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filterPrivacy="1" hidePivotFieldList="1"/>
  <xr:revisionPtr revIDLastSave="0" documentId="13_ncr:1_{1480841B-C1E6-4411-80A1-9D9E92D22259}" xr6:coauthVersionLast="47" xr6:coauthVersionMax="47" xr10:uidLastSave="{00000000-0000-0000-0000-000000000000}"/>
  <bookViews>
    <workbookView xWindow="31260" yWindow="0" windowWidth="19830" windowHeight="15435" tabRatio="670" firstSheet="6" activeTab="6" xr2:uid="{00000000-000D-0000-FFFF-FFFF00000000}"/>
  </bookViews>
  <sheets>
    <sheet name="P7 通期連結業績 (×)" sheetId="165" state="hidden" r:id="rId1"/>
    <sheet name="☆P42_発電所リスト (変更案)" sheetId="159" state="hidden" r:id="rId2"/>
    <sheet name="(old)☆P43_日本地図ページ発電所リスト" sheetId="93" state="hidden" r:id="rId3"/>
    <sheet name="(old)☆44_クリエネPortfolio" sheetId="119" state="hidden" r:id="rId4"/>
    <sheet name="☆44_クリエネPortfolio (風力含む)" sheetId="160" state="hidden" r:id="rId5"/>
    <sheet name="☆44_クリエネPortfolio (風力)" sheetId="132" state="hidden" r:id="rId6"/>
    <sheet name="BS" sheetId="166" r:id="rId7"/>
    <sheet name="PL " sheetId="156" r:id="rId8"/>
    <sheet name="CF" sheetId="15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____________pd4" localSheetId="3" hidden="1">{"AnnualRentRoll",#N/A,FALSE,"RentRoll"}</definedName>
    <definedName name="____________pd4" localSheetId="2" hidden="1">{"AnnualRentRoll",#N/A,FALSE,"RentRoll"}</definedName>
    <definedName name="____________pd4" localSheetId="5" hidden="1">{"AnnualRentRoll",#N/A,FALSE,"RentRoll"}</definedName>
    <definedName name="____________pd4" localSheetId="4" hidden="1">{"AnnualRentRoll",#N/A,FALSE,"RentRoll"}</definedName>
    <definedName name="____________pd4" localSheetId="1" hidden="1">{"AnnualRentRoll",#N/A,FALSE,"RentRoll"}</definedName>
    <definedName name="____________pd4" localSheetId="6" hidden="1">{"AnnualRentRoll",#N/A,FALSE,"RentRoll"}</definedName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3" hidden="1">{#N/A,#N/A,FALSE,"Summary"}</definedName>
    <definedName name="____________vf6" localSheetId="2" hidden="1">{#N/A,#N/A,FALSE,"Summary"}</definedName>
    <definedName name="____________vf6" localSheetId="5" hidden="1">{#N/A,#N/A,FALSE,"Summary"}</definedName>
    <definedName name="____________vf6" localSheetId="4" hidden="1">{#N/A,#N/A,FALSE,"Summary"}</definedName>
    <definedName name="____________vf6" localSheetId="1" hidden="1">{#N/A,#N/A,FALSE,"Summary"}</definedName>
    <definedName name="____________vf6" localSheetId="6" hidden="1">{#N/A,#N/A,FALSE,"Summary"}</definedName>
    <definedName name="____________vf6" localSheetId="0" hidden="1">{#N/A,#N/A,FALSE,"Summary"}</definedName>
    <definedName name="____________vf6" hidden="1">{#N/A,#N/A,FALSE,"Summary"}</definedName>
    <definedName name="___________f09" localSheetId="3" hidden="1">{#N/A,#N/A,FALSE,"OperatingAssumptions"}</definedName>
    <definedName name="___________f09" localSheetId="2" hidden="1">{#N/A,#N/A,FALSE,"OperatingAssumptions"}</definedName>
    <definedName name="___________f09" localSheetId="5" hidden="1">{#N/A,#N/A,FALSE,"OperatingAssumptions"}</definedName>
    <definedName name="___________f09" localSheetId="4" hidden="1">{#N/A,#N/A,FALSE,"OperatingAssumptions"}</definedName>
    <definedName name="___________f09" localSheetId="1" hidden="1">{#N/A,#N/A,FALSE,"OperatingAssumptions"}</definedName>
    <definedName name="___________f09" localSheetId="6" hidden="1">{#N/A,#N/A,FALSE,"OperatingAssumptions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3" hidden="1">{#N/A,#N/A,FALSE,"LoanAssumptions"}</definedName>
    <definedName name="___________s12" localSheetId="2" hidden="1">{#N/A,#N/A,FALSE,"LoanAssumptions"}</definedName>
    <definedName name="___________s12" localSheetId="5" hidden="1">{#N/A,#N/A,FALSE,"LoanAssumptions"}</definedName>
    <definedName name="___________s12" localSheetId="4" hidden="1">{#N/A,#N/A,FALSE,"LoanAssumptions"}</definedName>
    <definedName name="___________s12" localSheetId="1" hidden="1">{#N/A,#N/A,FALSE,"LoanAssumptions"}</definedName>
    <definedName name="___________s12" localSheetId="6" hidden="1">{#N/A,#N/A,FALSE,"Loan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3" hidden="1">{"AnnualRentRoll",#N/A,FALSE,"RentRoll"}</definedName>
    <definedName name="________pd4" localSheetId="2" hidden="1">{"AnnualRentRoll",#N/A,FALSE,"RentRoll"}</definedName>
    <definedName name="________pd4" localSheetId="5" hidden="1">{"AnnualRentRoll",#N/A,FALSE,"RentRoll"}</definedName>
    <definedName name="________pd4" localSheetId="4" hidden="1">{"AnnualRentRoll",#N/A,FALSE,"RentRoll"}</definedName>
    <definedName name="________pd4" localSheetId="1" hidden="1">{"AnnualRentRoll",#N/A,FALSE,"RentRoll"}</definedName>
    <definedName name="________pd4" localSheetId="6" hidden="1">{"AnnualRentRoll",#N/A,FALSE,"RentRoll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3" hidden="1">{#N/A,#N/A,FALSE,"Summary"}</definedName>
    <definedName name="________vf6" localSheetId="2" hidden="1">{#N/A,#N/A,FALSE,"Summary"}</definedName>
    <definedName name="________vf6" localSheetId="5" hidden="1">{#N/A,#N/A,FALSE,"Summary"}</definedName>
    <definedName name="________vf6" localSheetId="4" hidden="1">{#N/A,#N/A,FALSE,"Summary"}</definedName>
    <definedName name="________vf6" localSheetId="1" hidden="1">{#N/A,#N/A,FALSE,"Summary"}</definedName>
    <definedName name="________vf6" localSheetId="6" hidden="1">{#N/A,#N/A,FALSE,"Summary"}</definedName>
    <definedName name="________vf6" localSheetId="0" hidden="1">{#N/A,#N/A,FALSE,"Summary"}</definedName>
    <definedName name="________vf6" hidden="1">{#N/A,#N/A,FALSE,"Summary"}</definedName>
    <definedName name="_______f09" localSheetId="3" hidden="1">{#N/A,#N/A,FALSE,"OperatingAssumptions"}</definedName>
    <definedName name="_______f09" localSheetId="2" hidden="1">{#N/A,#N/A,FALSE,"OperatingAssumptions"}</definedName>
    <definedName name="_______f09" localSheetId="5" hidden="1">{#N/A,#N/A,FALSE,"OperatingAssumptions"}</definedName>
    <definedName name="_______f09" localSheetId="4" hidden="1">{#N/A,#N/A,FALSE,"OperatingAssumptions"}</definedName>
    <definedName name="_______f09" localSheetId="1" hidden="1">{#N/A,#N/A,FALSE,"OperatingAssumptions"}</definedName>
    <definedName name="_______f09" localSheetId="6" hidden="1">{#N/A,#N/A,FALSE,"OperatingAssumptions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3" hidden="1">{#N/A,#N/A,FALSE,"LoanAssumptions"}</definedName>
    <definedName name="_______s12" localSheetId="2" hidden="1">{#N/A,#N/A,FALSE,"LoanAssumptions"}</definedName>
    <definedName name="_______s12" localSheetId="5" hidden="1">{#N/A,#N/A,FALSE,"LoanAssumptions"}</definedName>
    <definedName name="_______s12" localSheetId="4" hidden="1">{#N/A,#N/A,FALSE,"LoanAssumptions"}</definedName>
    <definedName name="_______s12" localSheetId="1" hidden="1">{#N/A,#N/A,FALSE,"LoanAssumptions"}</definedName>
    <definedName name="_______s12" localSheetId="6" hidden="1">{#N/A,#N/A,FALSE,"Loan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localSheetId="3" hidden="1">{"ｹﾝﾄ（M)",#N/A,FALSE,"収支・日割";"ｹﾝﾄ（RD)",#N/A,FALSE,"収支・日割";"ｹﾝﾄ（PMC)",#N/A,FALSE,"収支・日割"}</definedName>
    <definedName name="_____ｍｔｂ2" localSheetId="5" hidden="1">{"ｹﾝﾄ（M)",#N/A,FALSE,"収支・日割";"ｹﾝﾄ（RD)",#N/A,FALSE,"収支・日割";"ｹﾝﾄ（PMC)",#N/A,FALSE,"収支・日割"}</definedName>
    <definedName name="_____ｍｔｂ2" localSheetId="4" hidden="1">{"ｹﾝﾄ（M)",#N/A,FALSE,"収支・日割";"ｹﾝﾄ（RD)",#N/A,FALSE,"収支・日割";"ｹﾝﾄ（PMC)",#N/A,FALSE,"収支・日割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localSheetId="0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3" hidden="1">{#N/A,#N/A,FALSE,"OperatingAssumptions"}</definedName>
    <definedName name="____f09" localSheetId="2" hidden="1">{#N/A,#N/A,FALSE,"OperatingAssumptions"}</definedName>
    <definedName name="____f09" localSheetId="5" hidden="1">{#N/A,#N/A,FALSE,"OperatingAssumptions"}</definedName>
    <definedName name="____f09" localSheetId="4" hidden="1">{#N/A,#N/A,FALSE,"OperatingAssumptions"}</definedName>
    <definedName name="____f09" localSheetId="1" hidden="1">{#N/A,#N/A,FALSE,"OperatingAssumptions"}</definedName>
    <definedName name="____f09" localSheetId="6" hidden="1">{#N/A,#N/A,FALSE,"OperatingAssumptions"}</definedName>
    <definedName name="____f09" localSheetId="0" hidden="1">{#N/A,#N/A,FALSE,"OperatingAssumptions"}</definedName>
    <definedName name="____f09" hidden="1">{#N/A,#N/A,FALSE,"OperatingAssumptions"}</definedName>
    <definedName name="____ｍｔｂ2" localSheetId="3" hidden="1">{"ｹﾝﾄ（M)",#N/A,FALSE,"収支・日割";"ｹﾝﾄ（RD)",#N/A,FALSE,"収支・日割";"ｹﾝﾄ（PMC)",#N/A,FALSE,"収支・日割"}</definedName>
    <definedName name="____ｍｔｂ2" localSheetId="5" hidden="1">{"ｹﾝﾄ（M)",#N/A,FALSE,"収支・日割";"ｹﾝﾄ（RD)",#N/A,FALSE,"収支・日割";"ｹﾝﾄ（PMC)",#N/A,FALSE,"収支・日割"}</definedName>
    <definedName name="____ｍｔｂ2" localSheetId="4" hidden="1">{"ｹﾝﾄ（M)",#N/A,FALSE,"収支・日割";"ｹﾝﾄ（RD)",#N/A,FALSE,"収支・日割";"ｹﾝﾄ（PMC)",#N/A,FALSE,"収支・日割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localSheetId="0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3" hidden="1">{#N/A,#N/A,FALSE,"１";#N/A,#N/A,FALSE,"２";#N/A,#N/A,FALSE,"３";#N/A,#N/A,FALSE,"４"}</definedName>
    <definedName name="____mtb3" localSheetId="5" hidden="1">{#N/A,#N/A,FALSE,"１";#N/A,#N/A,FALSE,"２";#N/A,#N/A,FALSE,"３";#N/A,#N/A,FALSE,"４"}</definedName>
    <definedName name="____mtb3" localSheetId="4" hidden="1">{#N/A,#N/A,FALSE,"１";#N/A,#N/A,FALSE,"２";#N/A,#N/A,FALSE,"３";#N/A,#N/A,FALSE,"４"}</definedName>
    <definedName name="____mtb3" localSheetId="1" hidden="1">{#N/A,#N/A,FALSE,"１";#N/A,#N/A,FALSE,"２";#N/A,#N/A,FALSE,"３";#N/A,#N/A,FALSE,"４"}</definedName>
    <definedName name="____mtb3" localSheetId="0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3" hidden="1">{"ｹﾝﾄ（M)",#N/A,FALSE,"収支・日割";"ｹﾝﾄ（RD)",#N/A,FALSE,"収支・日割";"ｹﾝﾄ（PMC)",#N/A,FALSE,"収支・日割"}</definedName>
    <definedName name="____mtd3" localSheetId="5" hidden="1">{"ｹﾝﾄ（M)",#N/A,FALSE,"収支・日割";"ｹﾝﾄ（RD)",#N/A,FALSE,"収支・日割";"ｹﾝﾄ（PMC)",#N/A,FALSE,"収支・日割"}</definedName>
    <definedName name="____mtd3" localSheetId="4" hidden="1">{"ｹﾝﾄ（M)",#N/A,FALSE,"収支・日割";"ｹﾝﾄ（RD)",#N/A,FALSE,"収支・日割";"ｹﾝﾄ（PMC)",#N/A,FALSE,"収支・日割"}</definedName>
    <definedName name="____mtd3" localSheetId="1" hidden="1">{"ｹﾝﾄ（M)",#N/A,FALSE,"収支・日割";"ｹﾝﾄ（RD)",#N/A,FALSE,"収支・日割";"ｹﾝﾄ（PMC)",#N/A,FALSE,"収支・日割"}</definedName>
    <definedName name="____mtd3" localSheetId="0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3" hidden="1">{"Actual",#N/A,FALSE,"(価格)";"Market",#N/A,FALSE,"(価格)";"Plan",#N/A,FALSE,"(価格)"}</definedName>
    <definedName name="____NM1" localSheetId="5" hidden="1">{"Actual",#N/A,FALSE,"(価格)";"Market",#N/A,FALSE,"(価格)";"Plan",#N/A,FALSE,"(価格)"}</definedName>
    <definedName name="____NM1" localSheetId="4" hidden="1">{"Actual",#N/A,FALSE,"(価格)";"Market",#N/A,FALSE,"(価格)";"Plan",#N/A,FALSE,"(価格)"}</definedName>
    <definedName name="____NM1" localSheetId="1" hidden="1">{"Actual",#N/A,FALSE,"(価格)";"Market",#N/A,FALSE,"(価格)";"Plan",#N/A,FALSE,"(価格)"}</definedName>
    <definedName name="____NM1" localSheetId="0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3" hidden="1">{"AnnualRentRoll",#N/A,FALSE,"RentRoll"}</definedName>
    <definedName name="____pd4" localSheetId="2" hidden="1">{"AnnualRentRoll",#N/A,FALSE,"RentRoll"}</definedName>
    <definedName name="____pd4" localSheetId="5" hidden="1">{"AnnualRentRoll",#N/A,FALSE,"RentRoll"}</definedName>
    <definedName name="____pd4" localSheetId="4" hidden="1">{"AnnualRentRoll",#N/A,FALSE,"RentRoll"}</definedName>
    <definedName name="____pd4" localSheetId="1" hidden="1">{"AnnualRentRoll",#N/A,FALSE,"RentRoll"}</definedName>
    <definedName name="____pd4" localSheetId="6" hidden="1">{"AnnualRentRoll",#N/A,FALSE,"RentRoll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3" hidden="1">{#N/A,#N/A,FALSE,"LoanAssumptions"}</definedName>
    <definedName name="____s12" localSheetId="2" hidden="1">{#N/A,#N/A,FALSE,"LoanAssumptions"}</definedName>
    <definedName name="____s12" localSheetId="5" hidden="1">{#N/A,#N/A,FALSE,"LoanAssumptions"}</definedName>
    <definedName name="____s12" localSheetId="4" hidden="1">{#N/A,#N/A,FALSE,"LoanAssumptions"}</definedName>
    <definedName name="____s12" localSheetId="1" hidden="1">{#N/A,#N/A,FALSE,"LoanAssumptions"}</definedName>
    <definedName name="____s12" localSheetId="6" hidden="1">{#N/A,#N/A,FALSE,"LoanAssumptions"}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3" hidden="1">{#N/A,#N/A,FALSE,"Summary"}</definedName>
    <definedName name="____vf6" localSheetId="2" hidden="1">{#N/A,#N/A,FALSE,"Summary"}</definedName>
    <definedName name="____vf6" localSheetId="5" hidden="1">{#N/A,#N/A,FALSE,"Summary"}</definedName>
    <definedName name="____vf6" localSheetId="4" hidden="1">{#N/A,#N/A,FALSE,"Summary"}</definedName>
    <definedName name="____vf6" localSheetId="1" hidden="1">{#N/A,#N/A,FALSE,"Summary"}</definedName>
    <definedName name="____vf6" localSheetId="6" hidden="1">{#N/A,#N/A,FALSE,"Summary"}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3" hidden="1">{#N/A,#N/A,FALSE,"OperatingAssumptions"}</definedName>
    <definedName name="___f09" localSheetId="2" hidden="1">{#N/A,#N/A,FALSE,"OperatingAssumptions"}</definedName>
    <definedName name="___f09" localSheetId="5" hidden="1">{#N/A,#N/A,FALSE,"OperatingAssumptions"}</definedName>
    <definedName name="___f09" localSheetId="4" hidden="1">{#N/A,#N/A,FALSE,"OperatingAssumptions"}</definedName>
    <definedName name="___f09" localSheetId="1" hidden="1">{#N/A,#N/A,FALSE,"OperatingAssumptions"}</definedName>
    <definedName name="___f09" localSheetId="6" hidden="1">{#N/A,#N/A,FALSE,"OperatingAssumptions"}</definedName>
    <definedName name="___f09" localSheetId="0" hidden="1">{#N/A,#N/A,FALSE,"OperatingAssumptions"}</definedName>
    <definedName name="___f09" hidden="1">{#N/A,#N/A,FALSE,"OperatingAssumptions"}</definedName>
    <definedName name="___ｍｔｂ2" localSheetId="3" hidden="1">{"ｹﾝﾄ（M)",#N/A,FALSE,"収支・日割";"ｹﾝﾄ（RD)",#N/A,FALSE,"収支・日割";"ｹﾝﾄ（PMC)",#N/A,FALSE,"収支・日割"}</definedName>
    <definedName name="___ｍｔｂ2" localSheetId="5" hidden="1">{"ｹﾝﾄ（M)",#N/A,FALSE,"収支・日割";"ｹﾝﾄ（RD)",#N/A,FALSE,"収支・日割";"ｹﾝﾄ（PMC)",#N/A,FALSE,"収支・日割"}</definedName>
    <definedName name="___ｍｔｂ2" localSheetId="4" hidden="1">{"ｹﾝﾄ（M)",#N/A,FALSE,"収支・日割";"ｹﾝﾄ（RD)",#N/A,FALSE,"収支・日割";"ｹﾝﾄ（PMC)",#N/A,FALSE,"収支・日割"}</definedName>
    <definedName name="___ｍｔｂ2" localSheetId="1" hidden="1">{"ｹﾝﾄ（M)",#N/A,FALSE,"収支・日割";"ｹﾝﾄ（RD)",#N/A,FALSE,"収支・日割";"ｹﾝﾄ（PMC)",#N/A,FALSE,"収支・日割"}</definedName>
    <definedName name="___ｍｔｂ2" localSheetId="0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3" hidden="1">{#N/A,#N/A,FALSE,"１";#N/A,#N/A,FALSE,"２";#N/A,#N/A,FALSE,"３";#N/A,#N/A,FALSE,"４"}</definedName>
    <definedName name="___mtb3" localSheetId="5" hidden="1">{#N/A,#N/A,FALSE,"１";#N/A,#N/A,FALSE,"２";#N/A,#N/A,FALSE,"３";#N/A,#N/A,FALSE,"４"}</definedName>
    <definedName name="___mtb3" localSheetId="4" hidden="1">{#N/A,#N/A,FALSE,"１";#N/A,#N/A,FALSE,"２";#N/A,#N/A,FALSE,"３";#N/A,#N/A,FALSE,"４"}</definedName>
    <definedName name="___mtb3" localSheetId="1" hidden="1">{#N/A,#N/A,FALSE,"１";#N/A,#N/A,FALSE,"２";#N/A,#N/A,FALSE,"３";#N/A,#N/A,FALSE,"４"}</definedName>
    <definedName name="___mtb3" localSheetId="0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3" hidden="1">{"ｹﾝﾄ（M)",#N/A,FALSE,"収支・日割";"ｹﾝﾄ（RD)",#N/A,FALSE,"収支・日割";"ｹﾝﾄ（PMC)",#N/A,FALSE,"収支・日割"}</definedName>
    <definedName name="___mtd3" localSheetId="5" hidden="1">{"ｹﾝﾄ（M)",#N/A,FALSE,"収支・日割";"ｹﾝﾄ（RD)",#N/A,FALSE,"収支・日割";"ｹﾝﾄ（PMC)",#N/A,FALSE,"収支・日割"}</definedName>
    <definedName name="___mtd3" localSheetId="4" hidden="1">{"ｹﾝﾄ（M)",#N/A,FALSE,"収支・日割";"ｹﾝﾄ（RD)",#N/A,FALSE,"収支・日割";"ｹﾝﾄ（PMC)",#N/A,FALSE,"収支・日割"}</definedName>
    <definedName name="___mtd3" localSheetId="1" hidden="1">{"ｹﾝﾄ（M)",#N/A,FALSE,"収支・日割";"ｹﾝﾄ（RD)",#N/A,FALSE,"収支・日割";"ｹﾝﾄ（PMC)",#N/A,FALSE,"収支・日割"}</definedName>
    <definedName name="___mtd3" localSheetId="0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3" hidden="1">{"Actual",#N/A,FALSE,"(価格)";"Market",#N/A,FALSE,"(価格)";"Plan",#N/A,FALSE,"(価格)"}</definedName>
    <definedName name="___NM1" localSheetId="5" hidden="1">{"Actual",#N/A,FALSE,"(価格)";"Market",#N/A,FALSE,"(価格)";"Plan",#N/A,FALSE,"(価格)"}</definedName>
    <definedName name="___NM1" localSheetId="4" hidden="1">{"Actual",#N/A,FALSE,"(価格)";"Market",#N/A,FALSE,"(価格)";"Plan",#N/A,FALSE,"(価格)"}</definedName>
    <definedName name="___NM1" localSheetId="1" hidden="1">{"Actual",#N/A,FALSE,"(価格)";"Market",#N/A,FALSE,"(価格)";"Plan",#N/A,FALSE,"(価格)"}</definedName>
    <definedName name="___NM1" localSheetId="0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3" hidden="1">{"AnnualRentRoll",#N/A,FALSE,"RentRoll"}</definedName>
    <definedName name="___pd4" localSheetId="2" hidden="1">{"AnnualRentRoll",#N/A,FALSE,"RentRoll"}</definedName>
    <definedName name="___pd4" localSheetId="5" hidden="1">{"AnnualRentRoll",#N/A,FALSE,"RentRoll"}</definedName>
    <definedName name="___pd4" localSheetId="4" hidden="1">{"AnnualRentRoll",#N/A,FALSE,"RentRoll"}</definedName>
    <definedName name="___pd4" localSheetId="1" hidden="1">{"AnnualRentRoll",#N/A,FALSE,"RentRoll"}</definedName>
    <definedName name="___pd4" localSheetId="6" hidden="1">{"AnnualRentRoll",#N/A,FALSE,"RentRoll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3" hidden="1">{#N/A,#N/A,FALSE,"LoanAssumptions"}</definedName>
    <definedName name="___s12" localSheetId="2" hidden="1">{#N/A,#N/A,FALSE,"LoanAssumptions"}</definedName>
    <definedName name="___s12" localSheetId="5" hidden="1">{#N/A,#N/A,FALSE,"LoanAssumptions"}</definedName>
    <definedName name="___s12" localSheetId="4" hidden="1">{#N/A,#N/A,FALSE,"LoanAssumptions"}</definedName>
    <definedName name="___s12" localSheetId="1" hidden="1">{#N/A,#N/A,FALSE,"LoanAssumptions"}</definedName>
    <definedName name="___s12" localSheetId="6" hidden="1">{#N/A,#N/A,FALSE,"LoanAssumptions"}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3" hidden="1">{#N/A,#N/A,FALSE,"Summary"}</definedName>
    <definedName name="___vf6" localSheetId="2" hidden="1">{#N/A,#N/A,FALSE,"Summary"}</definedName>
    <definedName name="___vf6" localSheetId="5" hidden="1">{#N/A,#N/A,FALSE,"Summary"}</definedName>
    <definedName name="___vf6" localSheetId="4" hidden="1">{#N/A,#N/A,FALSE,"Summary"}</definedName>
    <definedName name="___vf6" localSheetId="1" hidden="1">{#N/A,#N/A,FALSE,"Summary"}</definedName>
    <definedName name="___vf6" localSheetId="6" hidden="1">{#N/A,#N/A,FALSE,"Summary"}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localSheetId="3" hidden="1">[7]評価書!#REF!</definedName>
    <definedName name="__123Graph_A" localSheetId="2" hidden="1">[7]評価書!#REF!</definedName>
    <definedName name="__123Graph_A" localSheetId="5" hidden="1">[7]評価書!#REF!</definedName>
    <definedName name="__123Graph_A" localSheetId="4" hidden="1">[7]評価書!#REF!</definedName>
    <definedName name="__123Graph_A" localSheetId="1" hidden="1">[7]評価書!#REF!</definedName>
    <definedName name="__123Graph_A" localSheetId="6" hidden="1">[7]評価書!#REF!</definedName>
    <definedName name="__123Graph_A" localSheetId="0" hidden="1">[7]評価書!#REF!</definedName>
    <definedName name="__123Graph_A" hidden="1">[7]評価書!#REF!</definedName>
    <definedName name="__123Graph_Aｸﾞﾗﾌ10" localSheetId="3" hidden="1">#REF!</definedName>
    <definedName name="__123Graph_Aｸﾞﾗﾌ10" localSheetId="2" hidden="1">#REF!</definedName>
    <definedName name="__123Graph_Aｸﾞﾗﾌ10" localSheetId="5" hidden="1">#REF!</definedName>
    <definedName name="__123Graph_Aｸﾞﾗﾌ10" localSheetId="4" hidden="1">#REF!</definedName>
    <definedName name="__123Graph_Aｸﾞﾗﾌ10" localSheetId="1" hidden="1">#REF!</definedName>
    <definedName name="__123Graph_Aｸﾞﾗﾌ10" localSheetId="6" hidden="1">#REF!</definedName>
    <definedName name="__123Graph_Aｸﾞﾗﾌ10" localSheetId="0" hidden="1">#REF!</definedName>
    <definedName name="__123Graph_Aｸﾞﾗﾌ10" hidden="1">#REF!</definedName>
    <definedName name="__123Graph_Aｸﾞﾗﾌ11" localSheetId="3" hidden="1">#REF!</definedName>
    <definedName name="__123Graph_Aｸﾞﾗﾌ11" localSheetId="2" hidden="1">#REF!</definedName>
    <definedName name="__123Graph_Aｸﾞﾗﾌ11" localSheetId="5" hidden="1">#REF!</definedName>
    <definedName name="__123Graph_Aｸﾞﾗﾌ11" localSheetId="4" hidden="1">#REF!</definedName>
    <definedName name="__123Graph_Aｸﾞﾗﾌ11" localSheetId="1" hidden="1">#REF!</definedName>
    <definedName name="__123Graph_Aｸﾞﾗﾌ11" localSheetId="6" hidden="1">#REF!</definedName>
    <definedName name="__123Graph_Aｸﾞﾗﾌ11" localSheetId="0" hidden="1">#REF!</definedName>
    <definedName name="__123Graph_Aｸﾞﾗﾌ11" hidden="1">#REF!</definedName>
    <definedName name="__123Graph_Aｸﾞﾗﾌ12" localSheetId="3" hidden="1">#REF!</definedName>
    <definedName name="__123Graph_Aｸﾞﾗﾌ12" localSheetId="2" hidden="1">#REF!</definedName>
    <definedName name="__123Graph_Aｸﾞﾗﾌ12" localSheetId="5" hidden="1">#REF!</definedName>
    <definedName name="__123Graph_Aｸﾞﾗﾌ12" localSheetId="4" hidden="1">#REF!</definedName>
    <definedName name="__123Graph_Aｸﾞﾗﾌ12" localSheetId="1" hidden="1">#REF!</definedName>
    <definedName name="__123Graph_Aｸﾞﾗﾌ12" localSheetId="6" hidden="1">#REF!</definedName>
    <definedName name="__123Graph_Aｸﾞﾗﾌ12" localSheetId="0" hidden="1">#REF!</definedName>
    <definedName name="__123Graph_Aｸﾞﾗﾌ12" hidden="1">#REF!</definedName>
    <definedName name="__123Graph_Aｸﾞﾗﾌ13" localSheetId="3" hidden="1">#REF!</definedName>
    <definedName name="__123Graph_Aｸﾞﾗﾌ13" localSheetId="2" hidden="1">#REF!</definedName>
    <definedName name="__123Graph_Aｸﾞﾗﾌ13" localSheetId="5" hidden="1">#REF!</definedName>
    <definedName name="__123Graph_Aｸﾞﾗﾌ13" localSheetId="4" hidden="1">#REF!</definedName>
    <definedName name="__123Graph_Aｸﾞﾗﾌ13" localSheetId="1" hidden="1">#REF!</definedName>
    <definedName name="__123Graph_Aｸﾞﾗﾌ13" localSheetId="6" hidden="1">#REF!</definedName>
    <definedName name="__123Graph_Aｸﾞﾗﾌ13" localSheetId="0" hidden="1">#REF!</definedName>
    <definedName name="__123Graph_Aｸﾞﾗﾌ13" hidden="1">#REF!</definedName>
    <definedName name="__123Graph_Aｸﾞﾗﾌ14" localSheetId="3" hidden="1">#REF!</definedName>
    <definedName name="__123Graph_Aｸﾞﾗﾌ14" localSheetId="2" hidden="1">#REF!</definedName>
    <definedName name="__123Graph_Aｸﾞﾗﾌ14" localSheetId="5" hidden="1">#REF!</definedName>
    <definedName name="__123Graph_Aｸﾞﾗﾌ14" localSheetId="4" hidden="1">#REF!</definedName>
    <definedName name="__123Graph_Aｸﾞﾗﾌ14" localSheetId="1" hidden="1">#REF!</definedName>
    <definedName name="__123Graph_Aｸﾞﾗﾌ14" localSheetId="6" hidden="1">#REF!</definedName>
    <definedName name="__123Graph_Aｸﾞﾗﾌ14" localSheetId="0" hidden="1">#REF!</definedName>
    <definedName name="__123Graph_Aｸﾞﾗﾌ14" hidden="1">#REF!</definedName>
    <definedName name="__123Graph_Aｸﾞﾗﾌ15" localSheetId="3" hidden="1">#REF!</definedName>
    <definedName name="__123Graph_Aｸﾞﾗﾌ15" localSheetId="2" hidden="1">#REF!</definedName>
    <definedName name="__123Graph_Aｸﾞﾗﾌ15" localSheetId="5" hidden="1">#REF!</definedName>
    <definedName name="__123Graph_Aｸﾞﾗﾌ15" localSheetId="4" hidden="1">#REF!</definedName>
    <definedName name="__123Graph_Aｸﾞﾗﾌ15" localSheetId="1" hidden="1">#REF!</definedName>
    <definedName name="__123Graph_Aｸﾞﾗﾌ15" localSheetId="6" hidden="1">#REF!</definedName>
    <definedName name="__123Graph_Aｸﾞﾗﾌ15" localSheetId="0" hidden="1">#REF!</definedName>
    <definedName name="__123Graph_Aｸﾞﾗﾌ15" hidden="1">#REF!</definedName>
    <definedName name="__123Graph_Aｸﾞﾗﾌ16" localSheetId="3" hidden="1">#REF!</definedName>
    <definedName name="__123Graph_Aｸﾞﾗﾌ16" localSheetId="2" hidden="1">#REF!</definedName>
    <definedName name="__123Graph_Aｸﾞﾗﾌ16" localSheetId="5" hidden="1">#REF!</definedName>
    <definedName name="__123Graph_Aｸﾞﾗﾌ16" localSheetId="4" hidden="1">#REF!</definedName>
    <definedName name="__123Graph_Aｸﾞﾗﾌ16" localSheetId="1" hidden="1">#REF!</definedName>
    <definedName name="__123Graph_Aｸﾞﾗﾌ16" localSheetId="6" hidden="1">#REF!</definedName>
    <definedName name="__123Graph_Aｸﾞﾗﾌ16" localSheetId="0" hidden="1">#REF!</definedName>
    <definedName name="__123Graph_Aｸﾞﾗﾌ16" hidden="1">#REF!</definedName>
    <definedName name="__123Graph_Aｸﾞﾗﾌ17" localSheetId="3" hidden="1">#REF!</definedName>
    <definedName name="__123Graph_Aｸﾞﾗﾌ17" localSheetId="2" hidden="1">#REF!</definedName>
    <definedName name="__123Graph_Aｸﾞﾗﾌ17" localSheetId="5" hidden="1">#REF!</definedName>
    <definedName name="__123Graph_Aｸﾞﾗﾌ17" localSheetId="4" hidden="1">#REF!</definedName>
    <definedName name="__123Graph_Aｸﾞﾗﾌ17" localSheetId="1" hidden="1">#REF!</definedName>
    <definedName name="__123Graph_Aｸﾞﾗﾌ17" localSheetId="6" hidden="1">#REF!</definedName>
    <definedName name="__123Graph_Aｸﾞﾗﾌ17" localSheetId="0" hidden="1">#REF!</definedName>
    <definedName name="__123Graph_Aｸﾞﾗﾌ17" hidden="1">#REF!</definedName>
    <definedName name="__123Graph_Aｸﾞﾗﾌ3" localSheetId="3" hidden="1">#REF!</definedName>
    <definedName name="__123Graph_Aｸﾞﾗﾌ3" localSheetId="2" hidden="1">#REF!</definedName>
    <definedName name="__123Graph_Aｸﾞﾗﾌ3" localSheetId="5" hidden="1">#REF!</definedName>
    <definedName name="__123Graph_Aｸﾞﾗﾌ3" localSheetId="4" hidden="1">#REF!</definedName>
    <definedName name="__123Graph_Aｸﾞﾗﾌ3" localSheetId="1" hidden="1">#REF!</definedName>
    <definedName name="__123Graph_Aｸﾞﾗﾌ3" localSheetId="6" hidden="1">#REF!</definedName>
    <definedName name="__123Graph_Aｸﾞﾗﾌ3" localSheetId="0" hidden="1">#REF!</definedName>
    <definedName name="__123Graph_Aｸﾞﾗﾌ3" hidden="1">#REF!</definedName>
    <definedName name="__123Graph_Aｸﾞﾗﾌ4" localSheetId="3" hidden="1">#REF!</definedName>
    <definedName name="__123Graph_Aｸﾞﾗﾌ4" localSheetId="2" hidden="1">#REF!</definedName>
    <definedName name="__123Graph_Aｸﾞﾗﾌ4" localSheetId="5" hidden="1">#REF!</definedName>
    <definedName name="__123Graph_Aｸﾞﾗﾌ4" localSheetId="4" hidden="1">#REF!</definedName>
    <definedName name="__123Graph_Aｸﾞﾗﾌ4" localSheetId="1" hidden="1">#REF!</definedName>
    <definedName name="__123Graph_Aｸﾞﾗﾌ4" localSheetId="6" hidden="1">#REF!</definedName>
    <definedName name="__123Graph_Aｸﾞﾗﾌ4" localSheetId="0" hidden="1">#REF!</definedName>
    <definedName name="__123Graph_Aｸﾞﾗﾌ4" hidden="1">#REF!</definedName>
    <definedName name="__123Graph_Aｸﾞﾗﾌ6" localSheetId="3" hidden="1">#REF!</definedName>
    <definedName name="__123Graph_Aｸﾞﾗﾌ6" localSheetId="2" hidden="1">#REF!</definedName>
    <definedName name="__123Graph_Aｸﾞﾗﾌ6" localSheetId="5" hidden="1">#REF!</definedName>
    <definedName name="__123Graph_Aｸﾞﾗﾌ6" localSheetId="4" hidden="1">#REF!</definedName>
    <definedName name="__123Graph_Aｸﾞﾗﾌ6" localSheetId="1" hidden="1">#REF!</definedName>
    <definedName name="__123Graph_Aｸﾞﾗﾌ6" localSheetId="6" hidden="1">#REF!</definedName>
    <definedName name="__123Graph_Aｸﾞﾗﾌ6" localSheetId="0" hidden="1">#REF!</definedName>
    <definedName name="__123Graph_Aｸﾞﾗﾌ6" hidden="1">#REF!</definedName>
    <definedName name="__123Graph_Aｸﾞﾗﾌ8" localSheetId="3" hidden="1">#REF!</definedName>
    <definedName name="__123Graph_Aｸﾞﾗﾌ8" localSheetId="2" hidden="1">#REF!</definedName>
    <definedName name="__123Graph_Aｸﾞﾗﾌ8" localSheetId="5" hidden="1">#REF!</definedName>
    <definedName name="__123Graph_Aｸﾞﾗﾌ8" localSheetId="4" hidden="1">#REF!</definedName>
    <definedName name="__123Graph_Aｸﾞﾗﾌ8" localSheetId="1" hidden="1">#REF!</definedName>
    <definedName name="__123Graph_Aｸﾞﾗﾌ8" localSheetId="6" hidden="1">#REF!</definedName>
    <definedName name="__123Graph_Aｸﾞﾗﾌ8" localSheetId="0" hidden="1">#REF!</definedName>
    <definedName name="__123Graph_Aｸﾞﾗﾌ8" hidden="1">#REF!</definedName>
    <definedName name="__123Graph_Bｸﾞﾗﾌ10" localSheetId="3" hidden="1">#REF!</definedName>
    <definedName name="__123Graph_Bｸﾞﾗﾌ10" localSheetId="2" hidden="1">#REF!</definedName>
    <definedName name="__123Graph_Bｸﾞﾗﾌ10" localSheetId="5" hidden="1">#REF!</definedName>
    <definedName name="__123Graph_Bｸﾞﾗﾌ10" localSheetId="4" hidden="1">#REF!</definedName>
    <definedName name="__123Graph_Bｸﾞﾗﾌ10" localSheetId="1" hidden="1">#REF!</definedName>
    <definedName name="__123Graph_Bｸﾞﾗﾌ10" localSheetId="6" hidden="1">#REF!</definedName>
    <definedName name="__123Graph_Bｸﾞﾗﾌ10" localSheetId="0" hidden="1">#REF!</definedName>
    <definedName name="__123Graph_Bｸﾞﾗﾌ10" hidden="1">#REF!</definedName>
    <definedName name="__123Graph_Bｸﾞﾗﾌ11" localSheetId="3" hidden="1">#REF!</definedName>
    <definedName name="__123Graph_Bｸﾞﾗﾌ11" localSheetId="2" hidden="1">#REF!</definedName>
    <definedName name="__123Graph_Bｸﾞﾗﾌ11" localSheetId="5" hidden="1">#REF!</definedName>
    <definedName name="__123Graph_Bｸﾞﾗﾌ11" localSheetId="4" hidden="1">#REF!</definedName>
    <definedName name="__123Graph_Bｸﾞﾗﾌ11" localSheetId="1" hidden="1">#REF!</definedName>
    <definedName name="__123Graph_Bｸﾞﾗﾌ11" localSheetId="6" hidden="1">#REF!</definedName>
    <definedName name="__123Graph_Bｸﾞﾗﾌ11" localSheetId="0" hidden="1">#REF!</definedName>
    <definedName name="__123Graph_Bｸﾞﾗﾌ11" hidden="1">#REF!</definedName>
    <definedName name="__123Graph_Bｸﾞﾗﾌ12" localSheetId="3" hidden="1">#REF!</definedName>
    <definedName name="__123Graph_Bｸﾞﾗﾌ12" localSheetId="2" hidden="1">#REF!</definedName>
    <definedName name="__123Graph_Bｸﾞﾗﾌ12" localSheetId="5" hidden="1">#REF!</definedName>
    <definedName name="__123Graph_Bｸﾞﾗﾌ12" localSheetId="4" hidden="1">#REF!</definedName>
    <definedName name="__123Graph_Bｸﾞﾗﾌ12" localSheetId="1" hidden="1">#REF!</definedName>
    <definedName name="__123Graph_Bｸﾞﾗﾌ12" localSheetId="6" hidden="1">#REF!</definedName>
    <definedName name="__123Graph_Bｸﾞﾗﾌ12" localSheetId="0" hidden="1">#REF!</definedName>
    <definedName name="__123Graph_Bｸﾞﾗﾌ12" hidden="1">#REF!</definedName>
    <definedName name="__123Graph_Bｸﾞﾗﾌ13" localSheetId="3" hidden="1">#REF!</definedName>
    <definedName name="__123Graph_Bｸﾞﾗﾌ13" localSheetId="2" hidden="1">#REF!</definedName>
    <definedName name="__123Graph_Bｸﾞﾗﾌ13" localSheetId="5" hidden="1">#REF!</definedName>
    <definedName name="__123Graph_Bｸﾞﾗﾌ13" localSheetId="4" hidden="1">#REF!</definedName>
    <definedName name="__123Graph_Bｸﾞﾗﾌ13" localSheetId="1" hidden="1">#REF!</definedName>
    <definedName name="__123Graph_Bｸﾞﾗﾌ13" localSheetId="6" hidden="1">#REF!</definedName>
    <definedName name="__123Graph_Bｸﾞﾗﾌ13" localSheetId="0" hidden="1">#REF!</definedName>
    <definedName name="__123Graph_Bｸﾞﾗﾌ13" hidden="1">#REF!</definedName>
    <definedName name="__123Graph_Bｸﾞﾗﾌ14" localSheetId="3" hidden="1">#REF!</definedName>
    <definedName name="__123Graph_Bｸﾞﾗﾌ14" localSheetId="2" hidden="1">#REF!</definedName>
    <definedName name="__123Graph_Bｸﾞﾗﾌ14" localSheetId="5" hidden="1">#REF!</definedName>
    <definedName name="__123Graph_Bｸﾞﾗﾌ14" localSheetId="4" hidden="1">#REF!</definedName>
    <definedName name="__123Graph_Bｸﾞﾗﾌ14" localSheetId="1" hidden="1">#REF!</definedName>
    <definedName name="__123Graph_Bｸﾞﾗﾌ14" localSheetId="6" hidden="1">#REF!</definedName>
    <definedName name="__123Graph_Bｸﾞﾗﾌ14" localSheetId="0" hidden="1">#REF!</definedName>
    <definedName name="__123Graph_Bｸﾞﾗﾌ14" hidden="1">#REF!</definedName>
    <definedName name="__123Graph_Bｸﾞﾗﾌ15" localSheetId="3" hidden="1">#REF!</definedName>
    <definedName name="__123Graph_Bｸﾞﾗﾌ15" localSheetId="2" hidden="1">#REF!</definedName>
    <definedName name="__123Graph_Bｸﾞﾗﾌ15" localSheetId="5" hidden="1">#REF!</definedName>
    <definedName name="__123Graph_Bｸﾞﾗﾌ15" localSheetId="4" hidden="1">#REF!</definedName>
    <definedName name="__123Graph_Bｸﾞﾗﾌ15" localSheetId="1" hidden="1">#REF!</definedName>
    <definedName name="__123Graph_Bｸﾞﾗﾌ15" localSheetId="6" hidden="1">#REF!</definedName>
    <definedName name="__123Graph_Bｸﾞﾗﾌ15" localSheetId="0" hidden="1">#REF!</definedName>
    <definedName name="__123Graph_Bｸﾞﾗﾌ15" hidden="1">#REF!</definedName>
    <definedName name="__123Graph_Bｸﾞﾗﾌ16" localSheetId="3" hidden="1">#REF!</definedName>
    <definedName name="__123Graph_Bｸﾞﾗﾌ16" localSheetId="2" hidden="1">#REF!</definedName>
    <definedName name="__123Graph_Bｸﾞﾗﾌ16" localSheetId="5" hidden="1">#REF!</definedName>
    <definedName name="__123Graph_Bｸﾞﾗﾌ16" localSheetId="4" hidden="1">#REF!</definedName>
    <definedName name="__123Graph_Bｸﾞﾗﾌ16" localSheetId="1" hidden="1">#REF!</definedName>
    <definedName name="__123Graph_Bｸﾞﾗﾌ16" localSheetId="6" hidden="1">#REF!</definedName>
    <definedName name="__123Graph_Bｸﾞﾗﾌ16" localSheetId="0" hidden="1">#REF!</definedName>
    <definedName name="__123Graph_Bｸﾞﾗﾌ16" hidden="1">#REF!</definedName>
    <definedName name="__123Graph_Bｸﾞﾗﾌ17" localSheetId="3" hidden="1">#REF!</definedName>
    <definedName name="__123Graph_Bｸﾞﾗﾌ17" localSheetId="2" hidden="1">#REF!</definedName>
    <definedName name="__123Graph_Bｸﾞﾗﾌ17" localSheetId="5" hidden="1">#REF!</definedName>
    <definedName name="__123Graph_Bｸﾞﾗﾌ17" localSheetId="4" hidden="1">#REF!</definedName>
    <definedName name="__123Graph_Bｸﾞﾗﾌ17" localSheetId="1" hidden="1">#REF!</definedName>
    <definedName name="__123Graph_Bｸﾞﾗﾌ17" localSheetId="6" hidden="1">#REF!</definedName>
    <definedName name="__123Graph_Bｸﾞﾗﾌ17" localSheetId="0" hidden="1">#REF!</definedName>
    <definedName name="__123Graph_Bｸﾞﾗﾌ17" hidden="1">#REF!</definedName>
    <definedName name="__123Graph_Bｸﾞﾗﾌ3" localSheetId="3" hidden="1">#REF!</definedName>
    <definedName name="__123Graph_Bｸﾞﾗﾌ3" localSheetId="2" hidden="1">#REF!</definedName>
    <definedName name="__123Graph_Bｸﾞﾗﾌ3" localSheetId="5" hidden="1">#REF!</definedName>
    <definedName name="__123Graph_Bｸﾞﾗﾌ3" localSheetId="4" hidden="1">#REF!</definedName>
    <definedName name="__123Graph_Bｸﾞﾗﾌ3" localSheetId="1" hidden="1">#REF!</definedName>
    <definedName name="__123Graph_Bｸﾞﾗﾌ3" localSheetId="6" hidden="1">#REF!</definedName>
    <definedName name="__123Graph_Bｸﾞﾗﾌ3" localSheetId="0" hidden="1">#REF!</definedName>
    <definedName name="__123Graph_Bｸﾞﾗﾌ3" hidden="1">#REF!</definedName>
    <definedName name="__123Graph_Bｸﾞﾗﾌ4" localSheetId="3" hidden="1">#REF!</definedName>
    <definedName name="__123Graph_Bｸﾞﾗﾌ4" localSheetId="2" hidden="1">#REF!</definedName>
    <definedName name="__123Graph_Bｸﾞﾗﾌ4" localSheetId="5" hidden="1">#REF!</definedName>
    <definedName name="__123Graph_Bｸﾞﾗﾌ4" localSheetId="4" hidden="1">#REF!</definedName>
    <definedName name="__123Graph_Bｸﾞﾗﾌ4" localSheetId="1" hidden="1">#REF!</definedName>
    <definedName name="__123Graph_Bｸﾞﾗﾌ4" localSheetId="6" hidden="1">#REF!</definedName>
    <definedName name="__123Graph_Bｸﾞﾗﾌ4" localSheetId="0" hidden="1">#REF!</definedName>
    <definedName name="__123Graph_Bｸﾞﾗﾌ4" hidden="1">#REF!</definedName>
    <definedName name="__123Graph_Bｸﾞﾗﾌ6" localSheetId="3" hidden="1">#REF!</definedName>
    <definedName name="__123Graph_Bｸﾞﾗﾌ6" localSheetId="2" hidden="1">#REF!</definedName>
    <definedName name="__123Graph_Bｸﾞﾗﾌ6" localSheetId="5" hidden="1">#REF!</definedName>
    <definedName name="__123Graph_Bｸﾞﾗﾌ6" localSheetId="4" hidden="1">#REF!</definedName>
    <definedName name="__123Graph_Bｸﾞﾗﾌ6" localSheetId="1" hidden="1">#REF!</definedName>
    <definedName name="__123Graph_Bｸﾞﾗﾌ6" localSheetId="6" hidden="1">#REF!</definedName>
    <definedName name="__123Graph_Bｸﾞﾗﾌ6" localSheetId="0" hidden="1">#REF!</definedName>
    <definedName name="__123Graph_Bｸﾞﾗﾌ6" hidden="1">#REF!</definedName>
    <definedName name="__123Graph_Bｸﾞﾗﾌ8" localSheetId="3" hidden="1">#REF!</definedName>
    <definedName name="__123Graph_Bｸﾞﾗﾌ8" localSheetId="2" hidden="1">#REF!</definedName>
    <definedName name="__123Graph_Bｸﾞﾗﾌ8" localSheetId="5" hidden="1">#REF!</definedName>
    <definedName name="__123Graph_Bｸﾞﾗﾌ8" localSheetId="4" hidden="1">#REF!</definedName>
    <definedName name="__123Graph_Bｸﾞﾗﾌ8" localSheetId="1" hidden="1">#REF!</definedName>
    <definedName name="__123Graph_Bｸﾞﾗﾌ8" localSheetId="6" hidden="1">#REF!</definedName>
    <definedName name="__123Graph_Bｸﾞﾗﾌ8" localSheetId="0" hidden="1">#REF!</definedName>
    <definedName name="__123Graph_Bｸﾞﾗﾌ8" hidden="1">#REF!</definedName>
    <definedName name="__123Graph_Cｸﾞﾗﾌ10" localSheetId="3" hidden="1">#REF!</definedName>
    <definedName name="__123Graph_Cｸﾞﾗﾌ10" localSheetId="2" hidden="1">#REF!</definedName>
    <definedName name="__123Graph_Cｸﾞﾗﾌ10" localSheetId="5" hidden="1">#REF!</definedName>
    <definedName name="__123Graph_Cｸﾞﾗﾌ10" localSheetId="4" hidden="1">#REF!</definedName>
    <definedName name="__123Graph_Cｸﾞﾗﾌ10" localSheetId="1" hidden="1">#REF!</definedName>
    <definedName name="__123Graph_Cｸﾞﾗﾌ10" localSheetId="6" hidden="1">#REF!</definedName>
    <definedName name="__123Graph_Cｸﾞﾗﾌ10" localSheetId="0" hidden="1">#REF!</definedName>
    <definedName name="__123Graph_Cｸﾞﾗﾌ10" hidden="1">#REF!</definedName>
    <definedName name="__123Graph_Cｸﾞﾗﾌ11" localSheetId="3" hidden="1">#REF!</definedName>
    <definedName name="__123Graph_Cｸﾞﾗﾌ11" localSheetId="2" hidden="1">#REF!</definedName>
    <definedName name="__123Graph_Cｸﾞﾗﾌ11" localSheetId="5" hidden="1">#REF!</definedName>
    <definedName name="__123Graph_Cｸﾞﾗﾌ11" localSheetId="4" hidden="1">#REF!</definedName>
    <definedName name="__123Graph_Cｸﾞﾗﾌ11" localSheetId="1" hidden="1">#REF!</definedName>
    <definedName name="__123Graph_Cｸﾞﾗﾌ11" localSheetId="6" hidden="1">#REF!</definedName>
    <definedName name="__123Graph_Cｸﾞﾗﾌ11" localSheetId="0" hidden="1">#REF!</definedName>
    <definedName name="__123Graph_Cｸﾞﾗﾌ11" hidden="1">#REF!</definedName>
    <definedName name="__123Graph_Cｸﾞﾗﾌ12" localSheetId="3" hidden="1">#REF!</definedName>
    <definedName name="__123Graph_Cｸﾞﾗﾌ12" localSheetId="2" hidden="1">#REF!</definedName>
    <definedName name="__123Graph_Cｸﾞﾗﾌ12" localSheetId="5" hidden="1">#REF!</definedName>
    <definedName name="__123Graph_Cｸﾞﾗﾌ12" localSheetId="4" hidden="1">#REF!</definedName>
    <definedName name="__123Graph_Cｸﾞﾗﾌ12" localSheetId="1" hidden="1">#REF!</definedName>
    <definedName name="__123Graph_Cｸﾞﾗﾌ12" localSheetId="6" hidden="1">#REF!</definedName>
    <definedName name="__123Graph_Cｸﾞﾗﾌ12" localSheetId="0" hidden="1">#REF!</definedName>
    <definedName name="__123Graph_Cｸﾞﾗﾌ12" hidden="1">#REF!</definedName>
    <definedName name="__123Graph_Cｸﾞﾗﾌ13" localSheetId="3" hidden="1">#REF!</definedName>
    <definedName name="__123Graph_Cｸﾞﾗﾌ13" localSheetId="2" hidden="1">#REF!</definedName>
    <definedName name="__123Graph_Cｸﾞﾗﾌ13" localSheetId="5" hidden="1">#REF!</definedName>
    <definedName name="__123Graph_Cｸﾞﾗﾌ13" localSheetId="4" hidden="1">#REF!</definedName>
    <definedName name="__123Graph_Cｸﾞﾗﾌ13" localSheetId="1" hidden="1">#REF!</definedName>
    <definedName name="__123Graph_Cｸﾞﾗﾌ13" localSheetId="6" hidden="1">#REF!</definedName>
    <definedName name="__123Graph_Cｸﾞﾗﾌ13" localSheetId="0" hidden="1">#REF!</definedName>
    <definedName name="__123Graph_Cｸﾞﾗﾌ13" hidden="1">#REF!</definedName>
    <definedName name="__123Graph_Cｸﾞﾗﾌ14" localSheetId="3" hidden="1">#REF!</definedName>
    <definedName name="__123Graph_Cｸﾞﾗﾌ14" localSheetId="2" hidden="1">#REF!</definedName>
    <definedName name="__123Graph_Cｸﾞﾗﾌ14" localSheetId="5" hidden="1">#REF!</definedName>
    <definedName name="__123Graph_Cｸﾞﾗﾌ14" localSheetId="4" hidden="1">#REF!</definedName>
    <definedName name="__123Graph_Cｸﾞﾗﾌ14" localSheetId="1" hidden="1">#REF!</definedName>
    <definedName name="__123Graph_Cｸﾞﾗﾌ14" localSheetId="6" hidden="1">#REF!</definedName>
    <definedName name="__123Graph_Cｸﾞﾗﾌ14" localSheetId="0" hidden="1">#REF!</definedName>
    <definedName name="__123Graph_Cｸﾞﾗﾌ14" hidden="1">#REF!</definedName>
    <definedName name="__123Graph_Cｸﾞﾗﾌ15" localSheetId="3" hidden="1">#REF!</definedName>
    <definedName name="__123Graph_Cｸﾞﾗﾌ15" localSheetId="2" hidden="1">#REF!</definedName>
    <definedName name="__123Graph_Cｸﾞﾗﾌ15" localSheetId="5" hidden="1">#REF!</definedName>
    <definedName name="__123Graph_Cｸﾞﾗﾌ15" localSheetId="4" hidden="1">#REF!</definedName>
    <definedName name="__123Graph_Cｸﾞﾗﾌ15" localSheetId="1" hidden="1">#REF!</definedName>
    <definedName name="__123Graph_Cｸﾞﾗﾌ15" localSheetId="6" hidden="1">#REF!</definedName>
    <definedName name="__123Graph_Cｸﾞﾗﾌ15" localSheetId="0" hidden="1">#REF!</definedName>
    <definedName name="__123Graph_Cｸﾞﾗﾌ15" hidden="1">#REF!</definedName>
    <definedName name="__123Graph_Cｸﾞﾗﾌ16" localSheetId="3" hidden="1">#REF!</definedName>
    <definedName name="__123Graph_Cｸﾞﾗﾌ16" localSheetId="2" hidden="1">#REF!</definedName>
    <definedName name="__123Graph_Cｸﾞﾗﾌ16" localSheetId="5" hidden="1">#REF!</definedName>
    <definedName name="__123Graph_Cｸﾞﾗﾌ16" localSheetId="4" hidden="1">#REF!</definedName>
    <definedName name="__123Graph_Cｸﾞﾗﾌ16" localSheetId="1" hidden="1">#REF!</definedName>
    <definedName name="__123Graph_Cｸﾞﾗﾌ16" localSheetId="6" hidden="1">#REF!</definedName>
    <definedName name="__123Graph_Cｸﾞﾗﾌ16" localSheetId="0" hidden="1">#REF!</definedName>
    <definedName name="__123Graph_Cｸﾞﾗﾌ16" hidden="1">#REF!</definedName>
    <definedName name="__123Graph_Cｸﾞﾗﾌ17" localSheetId="3" hidden="1">#REF!</definedName>
    <definedName name="__123Graph_Cｸﾞﾗﾌ17" localSheetId="2" hidden="1">#REF!</definedName>
    <definedName name="__123Graph_Cｸﾞﾗﾌ17" localSheetId="5" hidden="1">#REF!</definedName>
    <definedName name="__123Graph_Cｸﾞﾗﾌ17" localSheetId="4" hidden="1">#REF!</definedName>
    <definedName name="__123Graph_Cｸﾞﾗﾌ17" localSheetId="1" hidden="1">#REF!</definedName>
    <definedName name="__123Graph_Cｸﾞﾗﾌ17" localSheetId="6" hidden="1">#REF!</definedName>
    <definedName name="__123Graph_Cｸﾞﾗﾌ17" localSheetId="0" hidden="1">#REF!</definedName>
    <definedName name="__123Graph_Cｸﾞﾗﾌ17" hidden="1">#REF!</definedName>
    <definedName name="__123Graph_Cｸﾞﾗﾌ3" localSheetId="3" hidden="1">#REF!</definedName>
    <definedName name="__123Graph_Cｸﾞﾗﾌ3" localSheetId="2" hidden="1">#REF!</definedName>
    <definedName name="__123Graph_Cｸﾞﾗﾌ3" localSheetId="5" hidden="1">#REF!</definedName>
    <definedName name="__123Graph_Cｸﾞﾗﾌ3" localSheetId="4" hidden="1">#REF!</definedName>
    <definedName name="__123Graph_Cｸﾞﾗﾌ3" localSheetId="1" hidden="1">#REF!</definedName>
    <definedName name="__123Graph_Cｸﾞﾗﾌ3" localSheetId="6" hidden="1">#REF!</definedName>
    <definedName name="__123Graph_Cｸﾞﾗﾌ3" localSheetId="0" hidden="1">#REF!</definedName>
    <definedName name="__123Graph_Cｸﾞﾗﾌ3" hidden="1">#REF!</definedName>
    <definedName name="__123Graph_Cｸﾞﾗﾌ4" localSheetId="3" hidden="1">#REF!</definedName>
    <definedName name="__123Graph_Cｸﾞﾗﾌ4" localSheetId="2" hidden="1">#REF!</definedName>
    <definedName name="__123Graph_Cｸﾞﾗﾌ4" localSheetId="5" hidden="1">#REF!</definedName>
    <definedName name="__123Graph_Cｸﾞﾗﾌ4" localSheetId="4" hidden="1">#REF!</definedName>
    <definedName name="__123Graph_Cｸﾞﾗﾌ4" localSheetId="1" hidden="1">#REF!</definedName>
    <definedName name="__123Graph_Cｸﾞﾗﾌ4" localSheetId="6" hidden="1">#REF!</definedName>
    <definedName name="__123Graph_Cｸﾞﾗﾌ4" localSheetId="0" hidden="1">#REF!</definedName>
    <definedName name="__123Graph_Cｸﾞﾗﾌ4" hidden="1">#REF!</definedName>
    <definedName name="__123Graph_Cｸﾞﾗﾌ6" localSheetId="3" hidden="1">#REF!</definedName>
    <definedName name="__123Graph_Cｸﾞﾗﾌ6" localSheetId="2" hidden="1">#REF!</definedName>
    <definedName name="__123Graph_Cｸﾞﾗﾌ6" localSheetId="5" hidden="1">#REF!</definedName>
    <definedName name="__123Graph_Cｸﾞﾗﾌ6" localSheetId="4" hidden="1">#REF!</definedName>
    <definedName name="__123Graph_Cｸﾞﾗﾌ6" localSheetId="1" hidden="1">#REF!</definedName>
    <definedName name="__123Graph_Cｸﾞﾗﾌ6" localSheetId="6" hidden="1">#REF!</definedName>
    <definedName name="__123Graph_Cｸﾞﾗﾌ6" localSheetId="0" hidden="1">#REF!</definedName>
    <definedName name="__123Graph_Cｸﾞﾗﾌ6" hidden="1">#REF!</definedName>
    <definedName name="__123Graph_Cｸﾞﾗﾌ8" localSheetId="3" hidden="1">#REF!</definedName>
    <definedName name="__123Graph_Cｸﾞﾗﾌ8" localSheetId="2" hidden="1">#REF!</definedName>
    <definedName name="__123Graph_Cｸﾞﾗﾌ8" localSheetId="5" hidden="1">#REF!</definedName>
    <definedName name="__123Graph_Cｸﾞﾗﾌ8" localSheetId="4" hidden="1">#REF!</definedName>
    <definedName name="__123Graph_Cｸﾞﾗﾌ8" localSheetId="1" hidden="1">#REF!</definedName>
    <definedName name="__123Graph_Cｸﾞﾗﾌ8" localSheetId="6" hidden="1">#REF!</definedName>
    <definedName name="__123Graph_Cｸﾞﾗﾌ8" localSheetId="0" hidden="1">#REF!</definedName>
    <definedName name="__123Graph_Cｸﾞﾗﾌ8" hidden="1">#REF!</definedName>
    <definedName name="__123Graph_Dｸﾞﾗﾌ15" localSheetId="3" hidden="1">#REF!</definedName>
    <definedName name="__123Graph_Dｸﾞﾗﾌ15" localSheetId="2" hidden="1">#REF!</definedName>
    <definedName name="__123Graph_Dｸﾞﾗﾌ15" localSheetId="5" hidden="1">#REF!</definedName>
    <definedName name="__123Graph_Dｸﾞﾗﾌ15" localSheetId="4" hidden="1">#REF!</definedName>
    <definedName name="__123Graph_Dｸﾞﾗﾌ15" localSheetId="1" hidden="1">#REF!</definedName>
    <definedName name="__123Graph_Dｸﾞﾗﾌ15" localSheetId="6" hidden="1">#REF!</definedName>
    <definedName name="__123Graph_Dｸﾞﾗﾌ15" localSheetId="0" hidden="1">#REF!</definedName>
    <definedName name="__123Graph_Dｸﾞﾗﾌ15" hidden="1">#REF!</definedName>
    <definedName name="__123Graph_Dｸﾞﾗﾌ16" localSheetId="3" hidden="1">#REF!</definedName>
    <definedName name="__123Graph_Dｸﾞﾗﾌ16" localSheetId="2" hidden="1">#REF!</definedName>
    <definedName name="__123Graph_Dｸﾞﾗﾌ16" localSheetId="5" hidden="1">#REF!</definedName>
    <definedName name="__123Graph_Dｸﾞﾗﾌ16" localSheetId="4" hidden="1">#REF!</definedName>
    <definedName name="__123Graph_Dｸﾞﾗﾌ16" localSheetId="1" hidden="1">#REF!</definedName>
    <definedName name="__123Graph_Dｸﾞﾗﾌ16" localSheetId="6" hidden="1">#REF!</definedName>
    <definedName name="__123Graph_Dｸﾞﾗﾌ16" localSheetId="0" hidden="1">#REF!</definedName>
    <definedName name="__123Graph_Dｸﾞﾗﾌ16" hidden="1">#REF!</definedName>
    <definedName name="__123Graph_Dｸﾞﾗﾌ17" localSheetId="3" hidden="1">#REF!</definedName>
    <definedName name="__123Graph_Dｸﾞﾗﾌ17" localSheetId="2" hidden="1">#REF!</definedName>
    <definedName name="__123Graph_Dｸﾞﾗﾌ17" localSheetId="5" hidden="1">#REF!</definedName>
    <definedName name="__123Graph_Dｸﾞﾗﾌ17" localSheetId="4" hidden="1">#REF!</definedName>
    <definedName name="__123Graph_Dｸﾞﾗﾌ17" localSheetId="1" hidden="1">#REF!</definedName>
    <definedName name="__123Graph_Dｸﾞﾗﾌ17" localSheetId="6" hidden="1">#REF!</definedName>
    <definedName name="__123Graph_Dｸﾞﾗﾌ17" localSheetId="0" hidden="1">#REF!</definedName>
    <definedName name="__123Graph_Dｸﾞﾗﾌ17" hidden="1">#REF!</definedName>
    <definedName name="__123Graph_Dｸﾞﾗﾌ4" localSheetId="3" hidden="1">#REF!</definedName>
    <definedName name="__123Graph_Dｸﾞﾗﾌ4" localSheetId="2" hidden="1">#REF!</definedName>
    <definedName name="__123Graph_Dｸﾞﾗﾌ4" localSheetId="5" hidden="1">#REF!</definedName>
    <definedName name="__123Graph_Dｸﾞﾗﾌ4" localSheetId="4" hidden="1">#REF!</definedName>
    <definedName name="__123Graph_Dｸﾞﾗﾌ4" localSheetId="1" hidden="1">#REF!</definedName>
    <definedName name="__123Graph_Dｸﾞﾗﾌ4" localSheetId="6" hidden="1">#REF!</definedName>
    <definedName name="__123Graph_Dｸﾞﾗﾌ4" localSheetId="0" hidden="1">#REF!</definedName>
    <definedName name="__123Graph_Dｸﾞﾗﾌ4" hidden="1">#REF!</definedName>
    <definedName name="__123Graph_LBL_Bｸﾞﾗﾌ14" localSheetId="3" hidden="1">#REF!</definedName>
    <definedName name="__123Graph_LBL_Bｸﾞﾗﾌ14" localSheetId="2" hidden="1">#REF!</definedName>
    <definedName name="__123Graph_LBL_Bｸﾞﾗﾌ14" localSheetId="5" hidden="1">#REF!</definedName>
    <definedName name="__123Graph_LBL_Bｸﾞﾗﾌ14" localSheetId="4" hidden="1">#REF!</definedName>
    <definedName name="__123Graph_LBL_Bｸﾞﾗﾌ14" localSheetId="1" hidden="1">#REF!</definedName>
    <definedName name="__123Graph_LBL_Bｸﾞﾗﾌ14" localSheetId="6" hidden="1">#REF!</definedName>
    <definedName name="__123Graph_LBL_Bｸﾞﾗﾌ14" localSheetId="0" hidden="1">#REF!</definedName>
    <definedName name="__123Graph_LBL_Bｸﾞﾗﾌ14" hidden="1">#REF!</definedName>
    <definedName name="__123Graph_X" localSheetId="3" hidden="1">[7]評価書!#REF!</definedName>
    <definedName name="__123Graph_X" localSheetId="2" hidden="1">[7]評価書!#REF!</definedName>
    <definedName name="__123Graph_X" localSheetId="5" hidden="1">[7]評価書!#REF!</definedName>
    <definedName name="__123Graph_X" localSheetId="4" hidden="1">[7]評価書!#REF!</definedName>
    <definedName name="__123Graph_X" localSheetId="1" hidden="1">[7]評価書!#REF!</definedName>
    <definedName name="__123Graph_X" localSheetId="6" hidden="1">[7]評価書!#REF!</definedName>
    <definedName name="__123Graph_X" localSheetId="0" hidden="1">[7]評価書!#REF!</definedName>
    <definedName name="__123Graph_X" hidden="1">[7]評価書!#REF!</definedName>
    <definedName name="__123Graph_Xｸﾞﾗﾌ10" localSheetId="3" hidden="1">#REF!</definedName>
    <definedName name="__123Graph_Xｸﾞﾗﾌ10" localSheetId="2" hidden="1">#REF!</definedName>
    <definedName name="__123Graph_Xｸﾞﾗﾌ10" localSheetId="5" hidden="1">#REF!</definedName>
    <definedName name="__123Graph_Xｸﾞﾗﾌ10" localSheetId="4" hidden="1">#REF!</definedName>
    <definedName name="__123Graph_Xｸﾞﾗﾌ10" localSheetId="1" hidden="1">#REF!</definedName>
    <definedName name="__123Graph_Xｸﾞﾗﾌ10" localSheetId="6" hidden="1">#REF!</definedName>
    <definedName name="__123Graph_Xｸﾞﾗﾌ10" localSheetId="0" hidden="1">#REF!</definedName>
    <definedName name="__123Graph_Xｸﾞﾗﾌ10" hidden="1">#REF!</definedName>
    <definedName name="__123Graph_Xｸﾞﾗﾌ11" localSheetId="3" hidden="1">#REF!</definedName>
    <definedName name="__123Graph_Xｸﾞﾗﾌ11" localSheetId="2" hidden="1">#REF!</definedName>
    <definedName name="__123Graph_Xｸﾞﾗﾌ11" localSheetId="5" hidden="1">#REF!</definedName>
    <definedName name="__123Graph_Xｸﾞﾗﾌ11" localSheetId="4" hidden="1">#REF!</definedName>
    <definedName name="__123Graph_Xｸﾞﾗﾌ11" localSheetId="1" hidden="1">#REF!</definedName>
    <definedName name="__123Graph_Xｸﾞﾗﾌ11" localSheetId="6" hidden="1">#REF!</definedName>
    <definedName name="__123Graph_Xｸﾞﾗﾌ11" localSheetId="0" hidden="1">#REF!</definedName>
    <definedName name="__123Graph_Xｸﾞﾗﾌ11" hidden="1">#REF!</definedName>
    <definedName name="__123Graph_Xｸﾞﾗﾌ13" localSheetId="3" hidden="1">#REF!</definedName>
    <definedName name="__123Graph_Xｸﾞﾗﾌ13" localSheetId="2" hidden="1">#REF!</definedName>
    <definedName name="__123Graph_Xｸﾞﾗﾌ13" localSheetId="5" hidden="1">#REF!</definedName>
    <definedName name="__123Graph_Xｸﾞﾗﾌ13" localSheetId="4" hidden="1">#REF!</definedName>
    <definedName name="__123Graph_Xｸﾞﾗﾌ13" localSheetId="1" hidden="1">#REF!</definedName>
    <definedName name="__123Graph_Xｸﾞﾗﾌ13" localSheetId="6" hidden="1">#REF!</definedName>
    <definedName name="__123Graph_Xｸﾞﾗﾌ13" localSheetId="0" hidden="1">#REF!</definedName>
    <definedName name="__123Graph_Xｸﾞﾗﾌ13" hidden="1">#REF!</definedName>
    <definedName name="__123Graph_Xｸﾞﾗﾌ14" localSheetId="3" hidden="1">#REF!</definedName>
    <definedName name="__123Graph_Xｸﾞﾗﾌ14" localSheetId="2" hidden="1">#REF!</definedName>
    <definedName name="__123Graph_Xｸﾞﾗﾌ14" localSheetId="5" hidden="1">#REF!</definedName>
    <definedName name="__123Graph_Xｸﾞﾗﾌ14" localSheetId="4" hidden="1">#REF!</definedName>
    <definedName name="__123Graph_Xｸﾞﾗﾌ14" localSheetId="1" hidden="1">#REF!</definedName>
    <definedName name="__123Graph_Xｸﾞﾗﾌ14" localSheetId="6" hidden="1">#REF!</definedName>
    <definedName name="__123Graph_Xｸﾞﾗﾌ14" localSheetId="0" hidden="1">#REF!</definedName>
    <definedName name="__123Graph_Xｸﾞﾗﾌ14" hidden="1">#REF!</definedName>
    <definedName name="__123Graph_Xｸﾞﾗﾌ15" localSheetId="3" hidden="1">#REF!</definedName>
    <definedName name="__123Graph_Xｸﾞﾗﾌ15" localSheetId="2" hidden="1">#REF!</definedName>
    <definedName name="__123Graph_Xｸﾞﾗﾌ15" localSheetId="5" hidden="1">#REF!</definedName>
    <definedName name="__123Graph_Xｸﾞﾗﾌ15" localSheetId="4" hidden="1">#REF!</definedName>
    <definedName name="__123Graph_Xｸﾞﾗﾌ15" localSheetId="1" hidden="1">#REF!</definedName>
    <definedName name="__123Graph_Xｸﾞﾗﾌ15" localSheetId="6" hidden="1">#REF!</definedName>
    <definedName name="__123Graph_Xｸﾞﾗﾌ15" localSheetId="0" hidden="1">#REF!</definedName>
    <definedName name="__123Graph_Xｸﾞﾗﾌ15" hidden="1">#REF!</definedName>
    <definedName name="__123Graph_Xｸﾞﾗﾌ16" localSheetId="3" hidden="1">#REF!</definedName>
    <definedName name="__123Graph_Xｸﾞﾗﾌ16" localSheetId="2" hidden="1">#REF!</definedName>
    <definedName name="__123Graph_Xｸﾞﾗﾌ16" localSheetId="5" hidden="1">#REF!</definedName>
    <definedName name="__123Graph_Xｸﾞﾗﾌ16" localSheetId="4" hidden="1">#REF!</definedName>
    <definedName name="__123Graph_Xｸﾞﾗﾌ16" localSheetId="1" hidden="1">#REF!</definedName>
    <definedName name="__123Graph_Xｸﾞﾗﾌ16" localSheetId="6" hidden="1">#REF!</definedName>
    <definedName name="__123Graph_Xｸﾞﾗﾌ16" localSheetId="0" hidden="1">#REF!</definedName>
    <definedName name="__123Graph_Xｸﾞﾗﾌ16" hidden="1">#REF!</definedName>
    <definedName name="__123Graph_Xｸﾞﾗﾌ17" localSheetId="3" hidden="1">#REF!</definedName>
    <definedName name="__123Graph_Xｸﾞﾗﾌ17" localSheetId="2" hidden="1">#REF!</definedName>
    <definedName name="__123Graph_Xｸﾞﾗﾌ17" localSheetId="5" hidden="1">#REF!</definedName>
    <definedName name="__123Graph_Xｸﾞﾗﾌ17" localSheetId="4" hidden="1">#REF!</definedName>
    <definedName name="__123Graph_Xｸﾞﾗﾌ17" localSheetId="1" hidden="1">#REF!</definedName>
    <definedName name="__123Graph_Xｸﾞﾗﾌ17" localSheetId="6" hidden="1">#REF!</definedName>
    <definedName name="__123Graph_Xｸﾞﾗﾌ17" localSheetId="0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 localSheetId="3">#REF!</definedName>
    <definedName name="__EVj1" localSheetId="2">#REF!</definedName>
    <definedName name="__EVj1" localSheetId="5">#REF!</definedName>
    <definedName name="__EVj1" localSheetId="4">#REF!</definedName>
    <definedName name="__EVj1" localSheetId="1">#REF!</definedName>
    <definedName name="__EVj1" localSheetId="6">#REF!</definedName>
    <definedName name="__EVj1" localSheetId="0">#REF!</definedName>
    <definedName name="__EVj1">#REF!</definedName>
    <definedName name="__EVj2" localSheetId="3">#REF!</definedName>
    <definedName name="__EVj2" localSheetId="2">#REF!</definedName>
    <definedName name="__EVj2" localSheetId="5">#REF!</definedName>
    <definedName name="__EVj2" localSheetId="4">#REF!</definedName>
    <definedName name="__EVj2" localSheetId="1">#REF!</definedName>
    <definedName name="__EVj2" localSheetId="6">#REF!</definedName>
    <definedName name="__EVj2" localSheetId="0">#REF!</definedName>
    <definedName name="__EVj2">#REF!</definedName>
    <definedName name="__EVj3" localSheetId="3">#REF!</definedName>
    <definedName name="__EVj3" localSheetId="2">#REF!</definedName>
    <definedName name="__EVj3" localSheetId="5">#REF!</definedName>
    <definedName name="__EVj3" localSheetId="4">#REF!</definedName>
    <definedName name="__EVj3" localSheetId="1">#REF!</definedName>
    <definedName name="__EVj3" localSheetId="6">#REF!</definedName>
    <definedName name="__EVj3" localSheetId="0">#REF!</definedName>
    <definedName name="__EVj3">#REF!</definedName>
    <definedName name="__EVj4" localSheetId="3">#REF!</definedName>
    <definedName name="__EVj4" localSheetId="2">#REF!</definedName>
    <definedName name="__EVj4" localSheetId="5">#REF!</definedName>
    <definedName name="__EVj4" localSheetId="4">#REF!</definedName>
    <definedName name="__EVj4" localSheetId="1">#REF!</definedName>
    <definedName name="__EVj4" localSheetId="6">#REF!</definedName>
    <definedName name="__EVj4" localSheetId="0">#REF!</definedName>
    <definedName name="__EVj4">#REF!</definedName>
    <definedName name="__EVj5" localSheetId="3">#REF!</definedName>
    <definedName name="__EVj5" localSheetId="2">#REF!</definedName>
    <definedName name="__EVj5" localSheetId="5">#REF!</definedName>
    <definedName name="__EVj5" localSheetId="4">#REF!</definedName>
    <definedName name="__EVj5" localSheetId="1">#REF!</definedName>
    <definedName name="__EVj5" localSheetId="6">#REF!</definedName>
    <definedName name="__EVj5" localSheetId="0">#REF!</definedName>
    <definedName name="__EVj5">#REF!</definedName>
    <definedName name="__EVj6" localSheetId="3">#REF!</definedName>
    <definedName name="__EVj6" localSheetId="2">#REF!</definedName>
    <definedName name="__EVj6" localSheetId="5">#REF!</definedName>
    <definedName name="__EVj6" localSheetId="4">#REF!</definedName>
    <definedName name="__EVj6" localSheetId="1">#REF!</definedName>
    <definedName name="__EVj6" localSheetId="6">#REF!</definedName>
    <definedName name="__EVj6" localSheetId="0">#REF!</definedName>
    <definedName name="__EVj6">#REF!</definedName>
    <definedName name="__EVs1" localSheetId="3">#REF!</definedName>
    <definedName name="__EVs1" localSheetId="2">#REF!</definedName>
    <definedName name="__EVs1" localSheetId="5">#REF!</definedName>
    <definedName name="__EVs1" localSheetId="4">#REF!</definedName>
    <definedName name="__EVs1" localSheetId="1">#REF!</definedName>
    <definedName name="__EVs1" localSheetId="6">#REF!</definedName>
    <definedName name="__EVs1" localSheetId="0">#REF!</definedName>
    <definedName name="__EVs1">#REF!</definedName>
    <definedName name="__EVs2" localSheetId="3">#REF!</definedName>
    <definedName name="__EVs2" localSheetId="2">#REF!</definedName>
    <definedName name="__EVs2" localSheetId="5">#REF!</definedName>
    <definedName name="__EVs2" localSheetId="4">#REF!</definedName>
    <definedName name="__EVs2" localSheetId="1">#REF!</definedName>
    <definedName name="__EVs2" localSheetId="6">#REF!</definedName>
    <definedName name="__EVs2" localSheetId="0">#REF!</definedName>
    <definedName name="__EVs2">#REF!</definedName>
    <definedName name="__EVs3" localSheetId="3">#REF!</definedName>
    <definedName name="__EVs3" localSheetId="2">#REF!</definedName>
    <definedName name="__EVs3" localSheetId="5">#REF!</definedName>
    <definedName name="__EVs3" localSheetId="4">#REF!</definedName>
    <definedName name="__EVs3" localSheetId="1">#REF!</definedName>
    <definedName name="__EVs3" localSheetId="6">#REF!</definedName>
    <definedName name="__EVs3" localSheetId="0">#REF!</definedName>
    <definedName name="__EVs3">#REF!</definedName>
    <definedName name="__EVs4" localSheetId="3">#REF!</definedName>
    <definedName name="__EVs4" localSheetId="2">#REF!</definedName>
    <definedName name="__EVs4" localSheetId="5">#REF!</definedName>
    <definedName name="__EVs4" localSheetId="4">#REF!</definedName>
    <definedName name="__EVs4" localSheetId="1">#REF!</definedName>
    <definedName name="__EVs4" localSheetId="6">#REF!</definedName>
    <definedName name="__EVs4" localSheetId="0">#REF!</definedName>
    <definedName name="__EVs4">#REF!</definedName>
    <definedName name="__EVs5" localSheetId="3">#REF!</definedName>
    <definedName name="__EVs5" localSheetId="2">#REF!</definedName>
    <definedName name="__EVs5" localSheetId="5">#REF!</definedName>
    <definedName name="__EVs5" localSheetId="4">#REF!</definedName>
    <definedName name="__EVs5" localSheetId="1">#REF!</definedName>
    <definedName name="__EVs5" localSheetId="6">#REF!</definedName>
    <definedName name="__EVs5" localSheetId="0">#REF!</definedName>
    <definedName name="__EVs5">#REF!</definedName>
    <definedName name="__EVs6" localSheetId="3">#REF!</definedName>
    <definedName name="__EVs6" localSheetId="2">#REF!</definedName>
    <definedName name="__EVs6" localSheetId="5">#REF!</definedName>
    <definedName name="__EVs6" localSheetId="4">#REF!</definedName>
    <definedName name="__EVs6" localSheetId="1">#REF!</definedName>
    <definedName name="__EVs6" localSheetId="6">#REF!</definedName>
    <definedName name="__EVs6" localSheetId="0">#REF!</definedName>
    <definedName name="__EVs6">#REF!</definedName>
    <definedName name="__f09" localSheetId="3" hidden="1">{#N/A,#N/A,FALSE,"OperatingAssumptions"}</definedName>
    <definedName name="__f09" localSheetId="2" hidden="1">{#N/A,#N/A,FALSE,"OperatingAssumptions"}</definedName>
    <definedName name="__f09" localSheetId="5" hidden="1">{#N/A,#N/A,FALSE,"OperatingAssumptions"}</definedName>
    <definedName name="__f09" localSheetId="4" hidden="1">{#N/A,#N/A,FALSE,"OperatingAssumptions"}</definedName>
    <definedName name="__f09" localSheetId="1" hidden="1">{#N/A,#N/A,FALSE,"OperatingAssumptions"}</definedName>
    <definedName name="__f09" localSheetId="6" hidden="1">{#N/A,#N/A,FALSE,"OperatingAssumptions"}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localSheetId="3" hidden="1">#REF!</definedName>
    <definedName name="__IntlFixupTable" localSheetId="2" hidden="1">#REF!</definedName>
    <definedName name="__IntlFixupTable" localSheetId="5" hidden="1">#REF!</definedName>
    <definedName name="__IntlFixupTable" localSheetId="4" hidden="1">#REF!</definedName>
    <definedName name="__IntlFixupTable" localSheetId="1" hidden="1">#REF!</definedName>
    <definedName name="__IntlFixupTable" localSheetId="6" hidden="1">#REF!</definedName>
    <definedName name="__IntlFixupTable" localSheetId="0" hidden="1">#REF!</definedName>
    <definedName name="__IntlFixupTable" hidden="1">#REF!</definedName>
    <definedName name="__IRR2">[9]Collateral!$B$38:$H$65</definedName>
    <definedName name="__Mj1" localSheetId="3">#REF!</definedName>
    <definedName name="__Mj1" localSheetId="2">#REF!</definedName>
    <definedName name="__Mj1" localSheetId="5">#REF!</definedName>
    <definedName name="__Mj1" localSheetId="4">#REF!</definedName>
    <definedName name="__Mj1" localSheetId="1">#REF!</definedName>
    <definedName name="__Mj1" localSheetId="6">#REF!</definedName>
    <definedName name="__Mj1" localSheetId="0">#REF!</definedName>
    <definedName name="__Mj1">#REF!</definedName>
    <definedName name="__Mj2" localSheetId="3">#REF!</definedName>
    <definedName name="__Mj2" localSheetId="2">#REF!</definedName>
    <definedName name="__Mj2" localSheetId="5">#REF!</definedName>
    <definedName name="__Mj2" localSheetId="4">#REF!</definedName>
    <definedName name="__Mj2" localSheetId="1">#REF!</definedName>
    <definedName name="__Mj2" localSheetId="6">#REF!</definedName>
    <definedName name="__Mj2" localSheetId="0">#REF!</definedName>
    <definedName name="__Mj2">#REF!</definedName>
    <definedName name="__Mj3" localSheetId="3">#REF!</definedName>
    <definedName name="__Mj3" localSheetId="2">#REF!</definedName>
    <definedName name="__Mj3" localSheetId="5">#REF!</definedName>
    <definedName name="__Mj3" localSheetId="4">#REF!</definedName>
    <definedName name="__Mj3" localSheetId="1">#REF!</definedName>
    <definedName name="__Mj3" localSheetId="6">#REF!</definedName>
    <definedName name="__Mj3" localSheetId="0">#REF!</definedName>
    <definedName name="__Mj3">#REF!</definedName>
    <definedName name="__Mj4" localSheetId="3">#REF!</definedName>
    <definedName name="__Mj4" localSheetId="2">#REF!</definedName>
    <definedName name="__Mj4" localSheetId="5">#REF!</definedName>
    <definedName name="__Mj4" localSheetId="4">#REF!</definedName>
    <definedName name="__Mj4" localSheetId="1">#REF!</definedName>
    <definedName name="__Mj4" localSheetId="6">#REF!</definedName>
    <definedName name="__Mj4" localSheetId="0">#REF!</definedName>
    <definedName name="__Mj4">#REF!</definedName>
    <definedName name="__Mj5" localSheetId="3">#REF!</definedName>
    <definedName name="__Mj5" localSheetId="2">#REF!</definedName>
    <definedName name="__Mj5" localSheetId="5">#REF!</definedName>
    <definedName name="__Mj5" localSheetId="4">#REF!</definedName>
    <definedName name="__Mj5" localSheetId="1">#REF!</definedName>
    <definedName name="__Mj5" localSheetId="6">#REF!</definedName>
    <definedName name="__Mj5" localSheetId="0">#REF!</definedName>
    <definedName name="__Mj5">#REF!</definedName>
    <definedName name="__Mj6" localSheetId="3">#REF!</definedName>
    <definedName name="__Mj6" localSheetId="2">#REF!</definedName>
    <definedName name="__Mj6" localSheetId="5">#REF!</definedName>
    <definedName name="__Mj6" localSheetId="4">#REF!</definedName>
    <definedName name="__Mj6" localSheetId="1">#REF!</definedName>
    <definedName name="__Mj6" localSheetId="6">#REF!</definedName>
    <definedName name="__Mj6" localSheetId="0">#REF!</definedName>
    <definedName name="__Mj6">#REF!</definedName>
    <definedName name="__MRs2" localSheetId="3">#REF!</definedName>
    <definedName name="__MRs2" localSheetId="2">#REF!</definedName>
    <definedName name="__MRs2" localSheetId="5">#REF!</definedName>
    <definedName name="__MRs2" localSheetId="4">#REF!</definedName>
    <definedName name="__MRs2" localSheetId="1">#REF!</definedName>
    <definedName name="__MRs2" localSheetId="6">#REF!</definedName>
    <definedName name="__MRs2" localSheetId="0">#REF!</definedName>
    <definedName name="__MRs2">#REF!</definedName>
    <definedName name="__ｍｔｂ2" localSheetId="3" hidden="1">{"ｹﾝﾄ（M)",#N/A,FALSE,"収支・日割";"ｹﾝﾄ（RD)",#N/A,FALSE,"収支・日割";"ｹﾝﾄ（PMC)",#N/A,FALSE,"収支・日割"}</definedName>
    <definedName name="__ｍｔｂ2" localSheetId="5" hidden="1">{"ｹﾝﾄ（M)",#N/A,FALSE,"収支・日割";"ｹﾝﾄ（RD)",#N/A,FALSE,"収支・日割";"ｹﾝﾄ（PMC)",#N/A,FALSE,"収支・日割"}</definedName>
    <definedName name="__ｍｔｂ2" localSheetId="4" hidden="1">{"ｹﾝﾄ（M)",#N/A,FALSE,"収支・日割";"ｹﾝﾄ（RD)",#N/A,FALSE,"収支・日割";"ｹﾝﾄ（PMC)",#N/A,FALSE,"収支・日割"}</definedName>
    <definedName name="__ｍｔｂ2" localSheetId="1" hidden="1">{"ｹﾝﾄ（M)",#N/A,FALSE,"収支・日割";"ｹﾝﾄ（RD)",#N/A,FALSE,"収支・日割";"ｹﾝﾄ（PMC)",#N/A,FALSE,"収支・日割"}</definedName>
    <definedName name="__ｍｔｂ2" localSheetId="0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3" hidden="1">{#N/A,#N/A,FALSE,"１";#N/A,#N/A,FALSE,"２";#N/A,#N/A,FALSE,"３";#N/A,#N/A,FALSE,"４"}</definedName>
    <definedName name="__mtb3" localSheetId="5" hidden="1">{#N/A,#N/A,FALSE,"１";#N/A,#N/A,FALSE,"２";#N/A,#N/A,FALSE,"３";#N/A,#N/A,FALSE,"４"}</definedName>
    <definedName name="__mtb3" localSheetId="4" hidden="1">{#N/A,#N/A,FALSE,"１";#N/A,#N/A,FALSE,"２";#N/A,#N/A,FALSE,"３";#N/A,#N/A,FALSE,"４"}</definedName>
    <definedName name="__mtb3" localSheetId="1" hidden="1">{#N/A,#N/A,FALSE,"１";#N/A,#N/A,FALSE,"２";#N/A,#N/A,FALSE,"３";#N/A,#N/A,FALSE,"４"}</definedName>
    <definedName name="__mtb3" localSheetId="0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3" hidden="1">{"ｹﾝﾄ（M)",#N/A,FALSE,"収支・日割";"ｹﾝﾄ（RD)",#N/A,FALSE,"収支・日割";"ｹﾝﾄ（PMC)",#N/A,FALSE,"収支・日割"}</definedName>
    <definedName name="__mtd3" localSheetId="5" hidden="1">{"ｹﾝﾄ（M)",#N/A,FALSE,"収支・日割";"ｹﾝﾄ（RD)",#N/A,FALSE,"収支・日割";"ｹﾝﾄ（PMC)",#N/A,FALSE,"収支・日割"}</definedName>
    <definedName name="__mtd3" localSheetId="4" hidden="1">{"ｹﾝﾄ（M)",#N/A,FALSE,"収支・日割";"ｹﾝﾄ（RD)",#N/A,FALSE,"収支・日割";"ｹﾝﾄ（PMC)",#N/A,FALSE,"収支・日割"}</definedName>
    <definedName name="__mtd3" localSheetId="1" hidden="1">{"ｹﾝﾄ（M)",#N/A,FALSE,"収支・日割";"ｹﾝﾄ（RD)",#N/A,FALSE,"収支・日割";"ｹﾝﾄ（PMC)",#N/A,FALSE,"収支・日割"}</definedName>
    <definedName name="__mtd3" localSheetId="0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3" hidden="1">{"Actual",#N/A,FALSE,"(価格)";"Market",#N/A,FALSE,"(価格)";"Plan",#N/A,FALSE,"(価格)"}</definedName>
    <definedName name="__NM1" localSheetId="5" hidden="1">{"Actual",#N/A,FALSE,"(価格)";"Market",#N/A,FALSE,"(価格)";"Plan",#N/A,FALSE,"(価格)"}</definedName>
    <definedName name="__NM1" localSheetId="4" hidden="1">{"Actual",#N/A,FALSE,"(価格)";"Market",#N/A,FALSE,"(価格)";"Plan",#N/A,FALSE,"(価格)"}</definedName>
    <definedName name="__NM1" localSheetId="1" hidden="1">{"Actual",#N/A,FALSE,"(価格)";"Market",#N/A,FALSE,"(価格)";"Plan",#N/A,FALSE,"(価格)"}</definedName>
    <definedName name="__NM1" localSheetId="0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3" hidden="1">{"AnnualRentRoll",#N/A,FALSE,"RentRoll"}</definedName>
    <definedName name="__pd4" localSheetId="2" hidden="1">{"AnnualRentRoll",#N/A,FALSE,"RentRoll"}</definedName>
    <definedName name="__pd4" localSheetId="5" hidden="1">{"AnnualRentRoll",#N/A,FALSE,"RentRoll"}</definedName>
    <definedName name="__pd4" localSheetId="4" hidden="1">{"AnnualRentRoll",#N/A,FALSE,"RentRoll"}</definedName>
    <definedName name="__pd4" localSheetId="1" hidden="1">{"AnnualRentRoll",#N/A,FALSE,"RentRoll"}</definedName>
    <definedName name="__pd4" localSheetId="6" hidden="1">{"AnnualRentRoll",#N/A,FALSE,"RentRoll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3" hidden="1">{#N/A,#N/A,FALSE,"LoanAssumptions"}</definedName>
    <definedName name="__s12" localSheetId="2" hidden="1">{#N/A,#N/A,FALSE,"LoanAssumptions"}</definedName>
    <definedName name="__s12" localSheetId="5" hidden="1">{#N/A,#N/A,FALSE,"LoanAssumptions"}</definedName>
    <definedName name="__s12" localSheetId="4" hidden="1">{#N/A,#N/A,FALSE,"LoanAssumptions"}</definedName>
    <definedName name="__s12" localSheetId="1" hidden="1">{#N/A,#N/A,FALSE,"LoanAssumptions"}</definedName>
    <definedName name="__s12" localSheetId="6" hidden="1">{#N/A,#N/A,FALSE,"LoanAssumptions"}</definedName>
    <definedName name="__s12" localSheetId="0" hidden="1">{#N/A,#N/A,FALSE,"LoanAssumptions"}</definedName>
    <definedName name="__s12" hidden="1">{#N/A,#N/A,FALSE,"LoanAssumptions"}</definedName>
    <definedName name="__ｓ２" localSheetId="3">{"Client Name or Project Name"}</definedName>
    <definedName name="__ｓ２" localSheetId="5">{"Client Name or Project Name"}</definedName>
    <definedName name="__ｓ２" localSheetId="4">{"Client Name or Project Name"}</definedName>
    <definedName name="__ｓ２" localSheetId="1">{"Client Name or Project Name"}</definedName>
    <definedName name="__ｓ２" localSheetId="0">{"Client Name or Project Name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3" hidden="1">{#N/A,#N/A,FALSE,"Summary"}</definedName>
    <definedName name="__vf6" localSheetId="2" hidden="1">{#N/A,#N/A,FALSE,"Summary"}</definedName>
    <definedName name="__vf6" localSheetId="5" hidden="1">{#N/A,#N/A,FALSE,"Summary"}</definedName>
    <definedName name="__vf6" localSheetId="4" hidden="1">{#N/A,#N/A,FALSE,"Summary"}</definedName>
    <definedName name="__vf6" localSheetId="1" hidden="1">{#N/A,#N/A,FALSE,"Summary"}</definedName>
    <definedName name="__vf6" localSheetId="6" hidden="1">{#N/A,#N/A,FALSE,"Summary"}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localSheetId="3" hidden="1">#REF!</definedName>
    <definedName name="_1__123Graph_AIRR_IRR" localSheetId="2" hidden="1">#REF!</definedName>
    <definedName name="_1__123Graph_AIRR_IRR" localSheetId="5" hidden="1">#REF!</definedName>
    <definedName name="_1__123Graph_AIRR_IRR" localSheetId="4" hidden="1">#REF!</definedName>
    <definedName name="_1__123Graph_AIRR_IRR" localSheetId="1" hidden="1">#REF!</definedName>
    <definedName name="_1__123Graph_AIRR_IRR" localSheetId="6" hidden="1">#REF!</definedName>
    <definedName name="_1__123Graph_AIRR_IRR" localSheetId="0" hidden="1">#REF!</definedName>
    <definedName name="_1__123Graph_AIRR_IRR" hidden="1">#REF!</definedName>
    <definedName name="_10__123Graph_BIRR_IRR" localSheetId="3" hidden="1">#REF!</definedName>
    <definedName name="_10__123Graph_BIRR_IRR" localSheetId="2" hidden="1">#REF!</definedName>
    <definedName name="_10__123Graph_BIRR_IRR" localSheetId="5" hidden="1">#REF!</definedName>
    <definedName name="_10__123Graph_BIRR_IRR" localSheetId="4" hidden="1">#REF!</definedName>
    <definedName name="_10__123Graph_BIRR_IRR" localSheetId="1" hidden="1">#REF!</definedName>
    <definedName name="_10__123Graph_BIRR_IRR" localSheetId="6" hidden="1">#REF!</definedName>
    <definedName name="_10__123Graph_BIRR_IRR" localSheetId="0" hidden="1">#REF!</definedName>
    <definedName name="_10__123Graph_BIRR_IRR" hidden="1">#REF!</definedName>
    <definedName name="_11__123Graph_BMOF_NB" localSheetId="3" hidden="1">#REF!</definedName>
    <definedName name="_11__123Graph_BMOF_NB" localSheetId="2" hidden="1">#REF!</definedName>
    <definedName name="_11__123Graph_BMOF_NB" localSheetId="5" hidden="1">#REF!</definedName>
    <definedName name="_11__123Graph_BMOF_NB" localSheetId="4" hidden="1">#REF!</definedName>
    <definedName name="_11__123Graph_BMOF_NB" localSheetId="1" hidden="1">#REF!</definedName>
    <definedName name="_11__123Graph_BMOF_NB" localSheetId="6" hidden="1">#REF!</definedName>
    <definedName name="_11__123Graph_BMOF_NB" localSheetId="0" hidden="1">#REF!</definedName>
    <definedName name="_11__123Graph_BMOF_NB" hidden="1">#REF!</definedName>
    <definedName name="_12__123Graph_AIRR_IRR" localSheetId="3" hidden="1">#REF!</definedName>
    <definedName name="_12__123Graph_AIRR_IRR" localSheetId="2" hidden="1">#REF!</definedName>
    <definedName name="_12__123Graph_AIRR_IRR" localSheetId="5" hidden="1">#REF!</definedName>
    <definedName name="_12__123Graph_AIRR_IRR" localSheetId="4" hidden="1">#REF!</definedName>
    <definedName name="_12__123Graph_AIRR_IRR" localSheetId="1" hidden="1">#REF!</definedName>
    <definedName name="_12__123Graph_AIRR_IRR" localSheetId="6" hidden="1">#REF!</definedName>
    <definedName name="_12__123Graph_AIRR_IRR" localSheetId="0" hidden="1">#REF!</definedName>
    <definedName name="_12__123Graph_AIRR_IRR" hidden="1">#REF!</definedName>
    <definedName name="_12__123Graph_XIRR_IRR" localSheetId="3" hidden="1">#REF!</definedName>
    <definedName name="_12__123Graph_XIRR_IRR" localSheetId="2" hidden="1">#REF!</definedName>
    <definedName name="_12__123Graph_XIRR_IRR" localSheetId="5" hidden="1">#REF!</definedName>
    <definedName name="_12__123Graph_XIRR_IRR" localSheetId="4" hidden="1">#REF!</definedName>
    <definedName name="_12__123Graph_XIRR_IRR" localSheetId="1" hidden="1">#REF!</definedName>
    <definedName name="_12__123Graph_XIRR_IRR" localSheetId="6" hidden="1">#REF!</definedName>
    <definedName name="_12__123Graph_XIRR_IRR" localSheetId="0" hidden="1">#REF!</definedName>
    <definedName name="_12__123Graph_XIRR_IRR" hidden="1">#REF!</definedName>
    <definedName name="_123Graph_B" localSheetId="5" hidden="1">[10]Book1!#REF!</definedName>
    <definedName name="_123Graph_B" localSheetId="4" hidden="1">[10]Book1!#REF!</definedName>
    <definedName name="_123Graph_B" localSheetId="1" hidden="1">[10]Book1!#REF!</definedName>
    <definedName name="_123Graph_B" localSheetId="6" hidden="1">[10]Book1!#REF!</definedName>
    <definedName name="_123Graph_B" localSheetId="0" hidden="1">[10]Book1!#REF!</definedName>
    <definedName name="_123Graph_B" hidden="1">[10]Book1!#REF!</definedName>
    <definedName name="_123Graph_X" localSheetId="5" hidden="1">[10]Book1!#REF!</definedName>
    <definedName name="_123Graph_X" localSheetId="4" hidden="1">[10]Book1!#REF!</definedName>
    <definedName name="_123Graph_X" localSheetId="1" hidden="1">[10]Book1!#REF!</definedName>
    <definedName name="_123Graph_X" localSheetId="6" hidden="1">[10]Book1!#REF!</definedName>
    <definedName name="_123Graph_X" localSheetId="0" hidden="1">[10]Book1!#REF!</definedName>
    <definedName name="_123Graph_X" hidden="1">[10]Book1!#REF!</definedName>
    <definedName name="_13__123Graph_AMOF_NB" localSheetId="3" hidden="1">[11]計算過程シート!#REF!</definedName>
    <definedName name="_13__123Graph_AMOF_NB" localSheetId="2" hidden="1">[11]計算過程シート!#REF!</definedName>
    <definedName name="_13__123Graph_AMOF_NB" localSheetId="5" hidden="1">[11]計算過程シート!#REF!</definedName>
    <definedName name="_13__123Graph_AMOF_NB" localSheetId="4" hidden="1">[11]計算過程シート!#REF!</definedName>
    <definedName name="_13__123Graph_AMOF_NB" localSheetId="1" hidden="1">[11]計算過程シート!#REF!</definedName>
    <definedName name="_13__123Graph_AMOF_NB" localSheetId="6" hidden="1">[11]計算過程シート!#REF!</definedName>
    <definedName name="_13__123Graph_AMOF_NB" localSheetId="0" hidden="1">[11]計算過程シート!#REF!</definedName>
    <definedName name="_13__123Graph_AMOF_NB" hidden="1">[11]計算過程シート!#REF!</definedName>
    <definedName name="_13__123Graph_XMOF_NB" localSheetId="3" hidden="1">#REF!</definedName>
    <definedName name="_13__123Graph_XMOF_NB" localSheetId="2" hidden="1">#REF!</definedName>
    <definedName name="_13__123Graph_XMOF_NB" localSheetId="5" hidden="1">#REF!</definedName>
    <definedName name="_13__123Graph_XMOF_NB" localSheetId="4" hidden="1">#REF!</definedName>
    <definedName name="_13__123Graph_XMOF_NB" localSheetId="1" hidden="1">#REF!</definedName>
    <definedName name="_13__123Graph_XMOF_NB" localSheetId="6" hidden="1">#REF!</definedName>
    <definedName name="_13__123Graph_XMOF_NB" localSheetId="0" hidden="1">#REF!</definedName>
    <definedName name="_13__123Graph_XMOF_NB" hidden="1">#REF!</definedName>
    <definedName name="_16s12_" localSheetId="3" hidden="1">{#N/A,#N/A,FALSE,"LoanAssumptions"}</definedName>
    <definedName name="_16s12_" localSheetId="2" hidden="1">{#N/A,#N/A,FALSE,"LoanAssumptions"}</definedName>
    <definedName name="_16s12_" localSheetId="5" hidden="1">{#N/A,#N/A,FALSE,"LoanAssumptions"}</definedName>
    <definedName name="_16s12_" localSheetId="4" hidden="1">{#N/A,#N/A,FALSE,"LoanAssumptions"}</definedName>
    <definedName name="_16s12_" localSheetId="1" hidden="1">{#N/A,#N/A,FALSE,"LoanAssumptions"}</definedName>
    <definedName name="_16s12_" localSheetId="6" hidden="1">{#N/A,#N/A,FALSE,"LoanAssumptions"}</definedName>
    <definedName name="_16s12_" localSheetId="0" hidden="1">{#N/A,#N/A,FALSE,"LoanAssumptions"}</definedName>
    <definedName name="_16s12_" hidden="1">{#N/A,#N/A,FALSE,"LoanAssumptions"}</definedName>
    <definedName name="_22f09_" localSheetId="3" hidden="1">{#N/A,#N/A,FALSE,"OperatingAssumptions"}</definedName>
    <definedName name="_22f09_" localSheetId="2" hidden="1">{#N/A,#N/A,FALSE,"OperatingAssumptions"}</definedName>
    <definedName name="_22f09_" localSheetId="5" hidden="1">{#N/A,#N/A,FALSE,"OperatingAssumptions"}</definedName>
    <definedName name="_22f09_" localSheetId="4" hidden="1">{#N/A,#N/A,FALSE,"OperatingAssumptions"}</definedName>
    <definedName name="_22f09_" localSheetId="1" hidden="1">{#N/A,#N/A,FALSE,"OperatingAssumptions"}</definedName>
    <definedName name="_22f09_" localSheetId="6" hidden="1">{#N/A,#N/A,FALSE,"Operating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localSheetId="3" hidden="1">#REF!</definedName>
    <definedName name="_25__123Graph_BIRR_IRR" localSheetId="2" hidden="1">#REF!</definedName>
    <definedName name="_25__123Graph_BIRR_IRR" localSheetId="5" hidden="1">#REF!</definedName>
    <definedName name="_25__123Graph_BIRR_IRR" localSheetId="4" hidden="1">#REF!</definedName>
    <definedName name="_25__123Graph_BIRR_IRR" localSheetId="1" hidden="1">#REF!</definedName>
    <definedName name="_25__123Graph_BIRR_IRR" localSheetId="6" hidden="1">#REF!</definedName>
    <definedName name="_25__123Graph_BIRR_IRR" localSheetId="0" hidden="1">#REF!</definedName>
    <definedName name="_25__123Graph_BIRR_IRR" hidden="1">#REF!</definedName>
    <definedName name="_31s12_" localSheetId="3" hidden="1">{#N/A,#N/A,FALSE,"LoanAssumptions"}</definedName>
    <definedName name="_31s12_" localSheetId="2" hidden="1">{#N/A,#N/A,FALSE,"LoanAssumptions"}</definedName>
    <definedName name="_31s12_" localSheetId="5" hidden="1">{#N/A,#N/A,FALSE,"LoanAssumptions"}</definedName>
    <definedName name="_31s12_" localSheetId="4" hidden="1">{#N/A,#N/A,FALSE,"LoanAssumptions"}</definedName>
    <definedName name="_31s12_" localSheetId="1" hidden="1">{#N/A,#N/A,FALSE,"LoanAssumptions"}</definedName>
    <definedName name="_31s12_" localSheetId="6" hidden="1">{#N/A,#N/A,FALSE,"LoanAssumptions"}</definedName>
    <definedName name="_31s12_" localSheetId="0" hidden="1">{#N/A,#N/A,FALSE,"LoanAssumptions"}</definedName>
    <definedName name="_31s12_" hidden="1">{#N/A,#N/A,FALSE,"LoanAssumptions"}</definedName>
    <definedName name="_37__123Graph_BMOF_NB" localSheetId="3" hidden="1">#REF!</definedName>
    <definedName name="_37__123Graph_BMOF_NB" localSheetId="2" hidden="1">#REF!</definedName>
    <definedName name="_37__123Graph_BMOF_NB" localSheetId="5" hidden="1">#REF!</definedName>
    <definedName name="_37__123Graph_BMOF_NB" localSheetId="4" hidden="1">#REF!</definedName>
    <definedName name="_37__123Graph_BMOF_NB" localSheetId="1" hidden="1">#REF!</definedName>
    <definedName name="_37__123Graph_BMOF_NB" localSheetId="6" hidden="1">#REF!</definedName>
    <definedName name="_37__123Graph_BMOF_NB" localSheetId="0" hidden="1">#REF!</definedName>
    <definedName name="_37__123Graph_BMOF_NB" hidden="1">#REF!</definedName>
    <definedName name="_49__123Graph_XIRR_IRR" localSheetId="3" hidden="1">#REF!</definedName>
    <definedName name="_49__123Graph_XIRR_IRR" localSheetId="2" hidden="1">#REF!</definedName>
    <definedName name="_49__123Graph_XIRR_IRR" localSheetId="5" hidden="1">#REF!</definedName>
    <definedName name="_49__123Graph_XIRR_IRR" localSheetId="4" hidden="1">#REF!</definedName>
    <definedName name="_49__123Graph_XIRR_IRR" localSheetId="1" hidden="1">#REF!</definedName>
    <definedName name="_49__123Graph_XIRR_IRR" localSheetId="6" hidden="1">#REF!</definedName>
    <definedName name="_49__123Graph_XIRR_IRR" localSheetId="0" hidden="1">#REF!</definedName>
    <definedName name="_49__123Graph_XIRR_IRR" hidden="1">#REF!</definedName>
    <definedName name="_61__123Graph_XMOF_NB" localSheetId="3" hidden="1">#REF!</definedName>
    <definedName name="_61__123Graph_XMOF_NB" localSheetId="2" hidden="1">#REF!</definedName>
    <definedName name="_61__123Graph_XMOF_NB" localSheetId="5" hidden="1">#REF!</definedName>
    <definedName name="_61__123Graph_XMOF_NB" localSheetId="4" hidden="1">#REF!</definedName>
    <definedName name="_61__123Graph_XMOF_NB" localSheetId="1" hidden="1">#REF!</definedName>
    <definedName name="_61__123Graph_XMOF_NB" localSheetId="6" hidden="1">#REF!</definedName>
    <definedName name="_61__123Graph_XMOF_NB" localSheetId="0" hidden="1">#REF!</definedName>
    <definedName name="_61__123Graph_XMOF_NB" hidden="1">#REF!</definedName>
    <definedName name="_6ｓ２_" localSheetId="3">{"Client Name or Project Name"}</definedName>
    <definedName name="_6ｓ２_" localSheetId="5">{"Client Name or Project Name"}</definedName>
    <definedName name="_6ｓ２_" localSheetId="4">{"Client Name or Project Name"}</definedName>
    <definedName name="_6ｓ２_" localSheetId="1">{"Client Name or Project Name"}</definedName>
    <definedName name="_6ｓ２_" localSheetId="0">{"Client Name or Project Name"}</definedName>
    <definedName name="_6ｓ２_">{"Client Name or Project Name"}</definedName>
    <definedName name="_73f09_" localSheetId="3" hidden="1">{#N/A,#N/A,FALSE,"OperatingAssumptions"}</definedName>
    <definedName name="_73f09_" localSheetId="2" hidden="1">{#N/A,#N/A,FALSE,"OperatingAssumptions"}</definedName>
    <definedName name="_73f09_" localSheetId="5" hidden="1">{#N/A,#N/A,FALSE,"OperatingAssumptions"}</definedName>
    <definedName name="_73f09_" localSheetId="4" hidden="1">{#N/A,#N/A,FALSE,"OperatingAssumptions"}</definedName>
    <definedName name="_73f09_" localSheetId="1" hidden="1">{#N/A,#N/A,FALSE,"OperatingAssumptions"}</definedName>
    <definedName name="_73f09_" localSheetId="6" hidden="1">{#N/A,#N/A,FALSE,"OperatingAssumptions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3" hidden="1">{#N/A,#N/A,FALSE,"LoanAssumptions"}</definedName>
    <definedName name="_85s12_" localSheetId="2" hidden="1">{#N/A,#N/A,FALSE,"LoanAssumptions"}</definedName>
    <definedName name="_85s12_" localSheetId="5" hidden="1">{#N/A,#N/A,FALSE,"LoanAssumptions"}</definedName>
    <definedName name="_85s12_" localSheetId="4" hidden="1">{#N/A,#N/A,FALSE,"LoanAssumptions"}</definedName>
    <definedName name="_85s12_" localSheetId="1" hidden="1">{#N/A,#N/A,FALSE,"LoanAssumptions"}</definedName>
    <definedName name="_85s12_" localSheetId="6" hidden="1">{#N/A,#N/A,FALSE,"LoanAssumptions"}</definedName>
    <definedName name="_85s12_" localSheetId="0" hidden="1">{#N/A,#N/A,FALSE,"LoanAssumptions"}</definedName>
    <definedName name="_85s12_" hidden="1">{#N/A,#N/A,FALSE,"LoanAssumptions"}</definedName>
    <definedName name="_8f09_" localSheetId="3" hidden="1">{#N/A,#N/A,FALSE,"OperatingAssumptions"}</definedName>
    <definedName name="_8f09_" localSheetId="2" hidden="1">{#N/A,#N/A,FALSE,"OperatingAssumptions"}</definedName>
    <definedName name="_8f09_" localSheetId="5" hidden="1">{#N/A,#N/A,FALSE,"OperatingAssumptions"}</definedName>
    <definedName name="_8f09_" localSheetId="4" hidden="1">{#N/A,#N/A,FALSE,"OperatingAssumptions"}</definedName>
    <definedName name="_8f09_" localSheetId="1" hidden="1">{#N/A,#N/A,FALSE,"OperatingAssumptions"}</definedName>
    <definedName name="_8f09_" localSheetId="6" hidden="1">{#N/A,#N/A,FALSE,"Operating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localSheetId="3" hidden="1">[11]計算過程シート!#REF!</definedName>
    <definedName name="_9__123Graph_AMOF_NB" localSheetId="2" hidden="1">[11]計算過程シート!#REF!</definedName>
    <definedName name="_9__123Graph_AMOF_NB" localSheetId="5" hidden="1">[11]計算過程シート!#REF!</definedName>
    <definedName name="_9__123Graph_AMOF_NB" localSheetId="4" hidden="1">[11]計算過程シート!#REF!</definedName>
    <definedName name="_9__123Graph_AMOF_NB" localSheetId="1" hidden="1">[11]計算過程シート!#REF!</definedName>
    <definedName name="_9__123Graph_AMOF_NB" localSheetId="6" hidden="1">[11]計算過程シート!#REF!</definedName>
    <definedName name="_9__123Graph_AMOF_NB" localSheetId="0" hidden="1">[11]計算過程シート!#REF!</definedName>
    <definedName name="_9__123Graph_AMOF_NB" hidden="1">[11]計算過程シート!#REF!</definedName>
    <definedName name="_aaa" localSheetId="5" hidden="1">#REF!</definedName>
    <definedName name="_aaa" localSheetId="4" hidden="1">#REF!</definedName>
    <definedName name="_aaa" localSheetId="1" hidden="1">#REF!</definedName>
    <definedName name="_aaa" localSheetId="6" hidden="1">#REF!</definedName>
    <definedName name="_aaa" localSheetId="0" hidden="1">#REF!</definedName>
    <definedName name="_aaa" hidden="1">#REF!</definedName>
    <definedName name="_ALL2">'[8]建物概要 (2)'!$A$6:$IV$48</definedName>
    <definedName name="_ALL3">[2]仲介業者ﾘｽﾄ!$A$1:$IV$65536</definedName>
    <definedName name="_APP1" localSheetId="3">#REF!</definedName>
    <definedName name="_APP1" localSheetId="2">#REF!</definedName>
    <definedName name="_APP1" localSheetId="5">#REF!</definedName>
    <definedName name="_APP1" localSheetId="4">#REF!</definedName>
    <definedName name="_APP1" localSheetId="1">#REF!</definedName>
    <definedName name="_APP1" localSheetId="6">#REF!</definedName>
    <definedName name="_APP1" localSheetId="0">#REF!</definedName>
    <definedName name="_APP1">#REF!</definedName>
    <definedName name="_APP3" localSheetId="3">#REF!</definedName>
    <definedName name="_APP3" localSheetId="2">#REF!</definedName>
    <definedName name="_APP3" localSheetId="5">#REF!</definedName>
    <definedName name="_APP3" localSheetId="4">#REF!</definedName>
    <definedName name="_APP3" localSheetId="1">#REF!</definedName>
    <definedName name="_APP3" localSheetId="6">#REF!</definedName>
    <definedName name="_APP3" localSheetId="0">#REF!</definedName>
    <definedName name="_APP3">#REF!</definedName>
    <definedName name="_asd" localSheetId="5" hidden="1">#REF!</definedName>
    <definedName name="_asd" localSheetId="4" hidden="1">#REF!</definedName>
    <definedName name="_asd" localSheetId="1" hidden="1">#REF!</definedName>
    <definedName name="_asd" localSheetId="6" hidden="1">#REF!</definedName>
    <definedName name="_asd" localSheetId="0" hidden="1">#REF!</definedName>
    <definedName name="_asd" hidden="1">#REF!</definedName>
    <definedName name="_asd2" localSheetId="3">{"Client Name or Project Name"}</definedName>
    <definedName name="_asd2" localSheetId="2">{"Client Name or Project Name"}</definedName>
    <definedName name="_asd2" localSheetId="5">{"Client Name or Project Name"}</definedName>
    <definedName name="_asd2" localSheetId="4">{"Client Name or Project Name"}</definedName>
    <definedName name="_asd2" localSheetId="1">{"Client Name or Project Name"}</definedName>
    <definedName name="_asd2" localSheetId="6">{"Client Name or Project Name"}</definedName>
    <definedName name="_asd2" localSheetId="0">{"Client Name or Project Name"}</definedName>
    <definedName name="_asd2">{"Client Name or Project Name"}</definedName>
    <definedName name="_ＤＡ2" localSheetId="3" hidden="1">{"Actual",#N/A,FALSE,"(価格)";"Market",#N/A,FALSE,"(価格)";"Plan",#N/A,FALSE,"(価格)"}</definedName>
    <definedName name="_ＤＡ2" localSheetId="5" hidden="1">{"Actual",#N/A,FALSE,"(価格)";"Market",#N/A,FALSE,"(価格)";"Plan",#N/A,FALSE,"(価格)"}</definedName>
    <definedName name="_ＤＡ2" localSheetId="4" hidden="1">{"Actual",#N/A,FALSE,"(価格)";"Market",#N/A,FALSE,"(価格)";"Plan",#N/A,FALSE,"(価格)"}</definedName>
    <definedName name="_ＤＡ2" localSheetId="1" hidden="1">{"Actual",#N/A,FALSE,"(価格)";"Market",#N/A,FALSE,"(価格)";"Plan",#N/A,FALSE,"(価格)"}</definedName>
    <definedName name="_ＤＡ2" localSheetId="0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Dist_Bin" localSheetId="6" hidden="1">#REF!</definedName>
    <definedName name="_Dist_Bin" localSheetId="0" hidden="1">#REF!</definedName>
    <definedName name="_Dist_Bin" hidden="1">#REF!</definedName>
    <definedName name="_Dist_Values" localSheetId="6" hidden="1">#REF!</definedName>
    <definedName name="_Dist_Values" localSheetId="0" hidden="1">#REF!</definedName>
    <definedName name="_Dist_Values" hidden="1">#REF!</definedName>
    <definedName name="_EVj1" localSheetId="3">#REF!</definedName>
    <definedName name="_EVj1" localSheetId="2">#REF!</definedName>
    <definedName name="_EVj1" localSheetId="5">#REF!</definedName>
    <definedName name="_EVj1" localSheetId="4">#REF!</definedName>
    <definedName name="_EVj1" localSheetId="1">#REF!</definedName>
    <definedName name="_EVj1" localSheetId="6">#REF!</definedName>
    <definedName name="_EVj1" localSheetId="0">#REF!</definedName>
    <definedName name="_EVj1">#REF!</definedName>
    <definedName name="_EVj2" localSheetId="3">#REF!</definedName>
    <definedName name="_EVj2" localSheetId="2">#REF!</definedName>
    <definedName name="_EVj2" localSheetId="5">#REF!</definedName>
    <definedName name="_EVj2" localSheetId="4">#REF!</definedName>
    <definedName name="_EVj2" localSheetId="1">#REF!</definedName>
    <definedName name="_EVj2" localSheetId="6">#REF!</definedName>
    <definedName name="_EVj2" localSheetId="0">#REF!</definedName>
    <definedName name="_EVj2">#REF!</definedName>
    <definedName name="_EVj3" localSheetId="3">#REF!</definedName>
    <definedName name="_EVj3" localSheetId="2">#REF!</definedName>
    <definedName name="_EVj3" localSheetId="5">#REF!</definedName>
    <definedName name="_EVj3" localSheetId="4">#REF!</definedName>
    <definedName name="_EVj3" localSheetId="1">#REF!</definedName>
    <definedName name="_EVj3" localSheetId="6">#REF!</definedName>
    <definedName name="_EVj3" localSheetId="0">#REF!</definedName>
    <definedName name="_EVj3">#REF!</definedName>
    <definedName name="_EVj4" localSheetId="3">#REF!</definedName>
    <definedName name="_EVj4" localSheetId="2">#REF!</definedName>
    <definedName name="_EVj4" localSheetId="5">#REF!</definedName>
    <definedName name="_EVj4" localSheetId="4">#REF!</definedName>
    <definedName name="_EVj4" localSheetId="1">#REF!</definedName>
    <definedName name="_EVj4" localSheetId="6">#REF!</definedName>
    <definedName name="_EVj4" localSheetId="0">#REF!</definedName>
    <definedName name="_EVj4">#REF!</definedName>
    <definedName name="_EVj5" localSheetId="3">#REF!</definedName>
    <definedName name="_EVj5" localSheetId="2">#REF!</definedName>
    <definedName name="_EVj5" localSheetId="5">#REF!</definedName>
    <definedName name="_EVj5" localSheetId="4">#REF!</definedName>
    <definedName name="_EVj5" localSheetId="1">#REF!</definedName>
    <definedName name="_EVj5" localSheetId="6">#REF!</definedName>
    <definedName name="_EVj5" localSheetId="0">#REF!</definedName>
    <definedName name="_EVj5">#REF!</definedName>
    <definedName name="_EVj6" localSheetId="3">#REF!</definedName>
    <definedName name="_EVj6" localSheetId="2">#REF!</definedName>
    <definedName name="_EVj6" localSheetId="5">#REF!</definedName>
    <definedName name="_EVj6" localSheetId="4">#REF!</definedName>
    <definedName name="_EVj6" localSheetId="1">#REF!</definedName>
    <definedName name="_EVj6" localSheetId="6">#REF!</definedName>
    <definedName name="_EVj6" localSheetId="0">#REF!</definedName>
    <definedName name="_EVj6">#REF!</definedName>
    <definedName name="_EVs1" localSheetId="3">#REF!</definedName>
    <definedName name="_EVs1" localSheetId="2">#REF!</definedName>
    <definedName name="_EVs1" localSheetId="5">#REF!</definedName>
    <definedName name="_EVs1" localSheetId="4">#REF!</definedName>
    <definedName name="_EVs1" localSheetId="1">#REF!</definedName>
    <definedName name="_EVs1" localSheetId="6">#REF!</definedName>
    <definedName name="_EVs1" localSheetId="0">#REF!</definedName>
    <definedName name="_EVs1">#REF!</definedName>
    <definedName name="_EVs2" localSheetId="3">#REF!</definedName>
    <definedName name="_EVs2" localSheetId="2">#REF!</definedName>
    <definedName name="_EVs2" localSheetId="5">#REF!</definedName>
    <definedName name="_EVs2" localSheetId="4">#REF!</definedName>
    <definedName name="_EVs2" localSheetId="1">#REF!</definedName>
    <definedName name="_EVs2" localSheetId="6">#REF!</definedName>
    <definedName name="_EVs2" localSheetId="0">#REF!</definedName>
    <definedName name="_EVs2">#REF!</definedName>
    <definedName name="_EVs3" localSheetId="3">#REF!</definedName>
    <definedName name="_EVs3" localSheetId="2">#REF!</definedName>
    <definedName name="_EVs3" localSheetId="5">#REF!</definedName>
    <definedName name="_EVs3" localSheetId="4">#REF!</definedName>
    <definedName name="_EVs3" localSheetId="1">#REF!</definedName>
    <definedName name="_EVs3" localSheetId="6">#REF!</definedName>
    <definedName name="_EVs3" localSheetId="0">#REF!</definedName>
    <definedName name="_EVs3">#REF!</definedName>
    <definedName name="_EVs4" localSheetId="3">#REF!</definedName>
    <definedName name="_EVs4" localSheetId="2">#REF!</definedName>
    <definedName name="_EVs4" localSheetId="5">#REF!</definedName>
    <definedName name="_EVs4" localSheetId="4">#REF!</definedName>
    <definedName name="_EVs4" localSheetId="1">#REF!</definedName>
    <definedName name="_EVs4" localSheetId="6">#REF!</definedName>
    <definedName name="_EVs4" localSheetId="0">#REF!</definedName>
    <definedName name="_EVs4">#REF!</definedName>
    <definedName name="_EVs5" localSheetId="3">#REF!</definedName>
    <definedName name="_EVs5" localSheetId="2">#REF!</definedName>
    <definedName name="_EVs5" localSheetId="5">#REF!</definedName>
    <definedName name="_EVs5" localSheetId="4">#REF!</definedName>
    <definedName name="_EVs5" localSheetId="1">#REF!</definedName>
    <definedName name="_EVs5" localSheetId="6">#REF!</definedName>
    <definedName name="_EVs5" localSheetId="0">#REF!</definedName>
    <definedName name="_EVs5">#REF!</definedName>
    <definedName name="_EVs6" localSheetId="3">#REF!</definedName>
    <definedName name="_EVs6" localSheetId="2">#REF!</definedName>
    <definedName name="_EVs6" localSheetId="5">#REF!</definedName>
    <definedName name="_EVs6" localSheetId="4">#REF!</definedName>
    <definedName name="_EVs6" localSheetId="1">#REF!</definedName>
    <definedName name="_EVs6" localSheetId="6">#REF!</definedName>
    <definedName name="_EVs6" localSheetId="0">#REF!</definedName>
    <definedName name="_EVs6">#REF!</definedName>
    <definedName name="_f09" localSheetId="3" hidden="1">{#N/A,#N/A,FALSE,"OperatingAssumptions"}</definedName>
    <definedName name="_f09" localSheetId="2" hidden="1">{#N/A,#N/A,FALSE,"OperatingAssumptions"}</definedName>
    <definedName name="_f09" localSheetId="5" hidden="1">{#N/A,#N/A,FALSE,"OperatingAssumptions"}</definedName>
    <definedName name="_f09" localSheetId="4" hidden="1">{#N/A,#N/A,FALSE,"OperatingAssumptions"}</definedName>
    <definedName name="_f09" localSheetId="1" hidden="1">{#N/A,#N/A,FALSE,"OperatingAssumptions"}</definedName>
    <definedName name="_f09" localSheetId="6" hidden="1">{#N/A,#N/A,FALSE,"OperatingAssumptions"}</definedName>
    <definedName name="_f09" localSheetId="0" hidden="1">{#N/A,#N/A,FALSE,"OperatingAssumptions"}</definedName>
    <definedName name="_f09" hidden="1">{#N/A,#N/A,FALSE,"OperatingAssumptions"}</definedName>
    <definedName name="_Fill" localSheetId="3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6" hidden="1">#REF!</definedName>
    <definedName name="_Fill" localSheetId="0" hidden="1">#REF!</definedName>
    <definedName name="_Fill" hidden="1">#REF!</definedName>
    <definedName name="_xlnm._FilterDatabase" localSheetId="3" hidden="1">'(old)☆44_クリエネPortfolio'!$A$6:$AD$6</definedName>
    <definedName name="_xlnm._FilterDatabase" localSheetId="2" hidden="1">'(old)☆P43_日本地図ページ発電所リスト'!#REF!</definedName>
    <definedName name="_xlnm._FilterDatabase" localSheetId="5" hidden="1">'☆44_クリエネPortfolio (風力)'!$A$6:$AD$6</definedName>
    <definedName name="_xlnm._FilterDatabase" localSheetId="4" hidden="1">'☆44_クリエネPortfolio (風力含む)'!$A$6:$AD$6</definedName>
    <definedName name="_xlnm._FilterDatabase" localSheetId="1" hidden="1">'☆P42_発電所リスト (変更案)'!$A$3:$G$3</definedName>
    <definedName name="_xlnm._FilterDatabase" localSheetId="6" hidden="1">#REF!</definedName>
    <definedName name="_xlnm._FilterDatabase" localSheetId="0" hidden="1">#REF!</definedName>
    <definedName name="_xlnm._FilterDatabase" hidden="1">#REF!</definedName>
    <definedName name="_FilterDatabase_v2" localSheetId="6" hidden="1">#REF!</definedName>
    <definedName name="_FilterDatabase_v2" hidden="1">#REF!</definedName>
    <definedName name="_IRR2">[9]Collateral!$B$38:$H$65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6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6" hidden="1">#REF!</definedName>
    <definedName name="_Key2" localSheetId="0" hidden="1">#REF!</definedName>
    <definedName name="_Key2" hidden="1">#REF!</definedName>
    <definedName name="_Mj1" localSheetId="3">#REF!</definedName>
    <definedName name="_Mj1" localSheetId="2">#REF!</definedName>
    <definedName name="_Mj1" localSheetId="5">#REF!</definedName>
    <definedName name="_Mj1" localSheetId="4">#REF!</definedName>
    <definedName name="_Mj1" localSheetId="1">#REF!</definedName>
    <definedName name="_Mj1" localSheetId="6">#REF!</definedName>
    <definedName name="_Mj1" localSheetId="0">#REF!</definedName>
    <definedName name="_Mj1">#REF!</definedName>
    <definedName name="_Mj2" localSheetId="3">#REF!</definedName>
    <definedName name="_Mj2" localSheetId="2">#REF!</definedName>
    <definedName name="_Mj2" localSheetId="5">#REF!</definedName>
    <definedName name="_Mj2" localSheetId="4">#REF!</definedName>
    <definedName name="_Mj2" localSheetId="1">#REF!</definedName>
    <definedName name="_Mj2" localSheetId="6">#REF!</definedName>
    <definedName name="_Mj2" localSheetId="0">#REF!</definedName>
    <definedName name="_Mj2">#REF!</definedName>
    <definedName name="_Mj3" localSheetId="3">#REF!</definedName>
    <definedName name="_Mj3" localSheetId="2">#REF!</definedName>
    <definedName name="_Mj3" localSheetId="5">#REF!</definedName>
    <definedName name="_Mj3" localSheetId="4">#REF!</definedName>
    <definedName name="_Mj3" localSheetId="1">#REF!</definedName>
    <definedName name="_Mj3" localSheetId="6">#REF!</definedName>
    <definedName name="_Mj3" localSheetId="0">#REF!</definedName>
    <definedName name="_Mj3">#REF!</definedName>
    <definedName name="_Mj4" localSheetId="3">#REF!</definedName>
    <definedName name="_Mj4" localSheetId="2">#REF!</definedName>
    <definedName name="_Mj4" localSheetId="5">#REF!</definedName>
    <definedName name="_Mj4" localSheetId="4">#REF!</definedName>
    <definedName name="_Mj4" localSheetId="1">#REF!</definedName>
    <definedName name="_Mj4" localSheetId="6">#REF!</definedName>
    <definedName name="_Mj4" localSheetId="0">#REF!</definedName>
    <definedName name="_Mj4">#REF!</definedName>
    <definedName name="_Mj5" localSheetId="3">#REF!</definedName>
    <definedName name="_Mj5" localSheetId="2">#REF!</definedName>
    <definedName name="_Mj5" localSheetId="5">#REF!</definedName>
    <definedName name="_Mj5" localSheetId="4">#REF!</definedName>
    <definedName name="_Mj5" localSheetId="1">#REF!</definedName>
    <definedName name="_Mj5" localSheetId="6">#REF!</definedName>
    <definedName name="_Mj5" localSheetId="0">#REF!</definedName>
    <definedName name="_Mj5">#REF!</definedName>
    <definedName name="_Mj6" localSheetId="3">#REF!</definedName>
    <definedName name="_Mj6" localSheetId="2">#REF!</definedName>
    <definedName name="_Mj6" localSheetId="5">#REF!</definedName>
    <definedName name="_Mj6" localSheetId="4">#REF!</definedName>
    <definedName name="_Mj6" localSheetId="1">#REF!</definedName>
    <definedName name="_Mj6" localSheetId="6">#REF!</definedName>
    <definedName name="_Mj6" localSheetId="0">#REF!</definedName>
    <definedName name="_Mj6">#REF!</definedName>
    <definedName name="_ＭＲj1" localSheetId="3">#REF!</definedName>
    <definedName name="_ＭＲj1" localSheetId="2">#REF!</definedName>
    <definedName name="_ＭＲj1" localSheetId="5">#REF!</definedName>
    <definedName name="_ＭＲj1" localSheetId="4">#REF!</definedName>
    <definedName name="_ＭＲj1" localSheetId="1">#REF!</definedName>
    <definedName name="_ＭＲj1" localSheetId="6">#REF!</definedName>
    <definedName name="_ＭＲj1" localSheetId="0">#REF!</definedName>
    <definedName name="_ＭＲj1">#REF!</definedName>
    <definedName name="_ＭＲj2" localSheetId="3">#REF!</definedName>
    <definedName name="_ＭＲj2" localSheetId="2">#REF!</definedName>
    <definedName name="_ＭＲj2" localSheetId="5">#REF!</definedName>
    <definedName name="_ＭＲj2" localSheetId="4">#REF!</definedName>
    <definedName name="_ＭＲj2" localSheetId="1">#REF!</definedName>
    <definedName name="_ＭＲj2" localSheetId="6">#REF!</definedName>
    <definedName name="_ＭＲj2" localSheetId="0">#REF!</definedName>
    <definedName name="_ＭＲj2">#REF!</definedName>
    <definedName name="_ＭＲj3" localSheetId="3">#REF!</definedName>
    <definedName name="_ＭＲj3" localSheetId="2">#REF!</definedName>
    <definedName name="_ＭＲj3" localSheetId="5">#REF!</definedName>
    <definedName name="_ＭＲj3" localSheetId="4">#REF!</definedName>
    <definedName name="_ＭＲj3" localSheetId="1">#REF!</definedName>
    <definedName name="_ＭＲj3" localSheetId="6">#REF!</definedName>
    <definedName name="_ＭＲj3" localSheetId="0">#REF!</definedName>
    <definedName name="_ＭＲj3">#REF!</definedName>
    <definedName name="_ＭＲj4" localSheetId="3">#REF!</definedName>
    <definedName name="_ＭＲj4" localSheetId="2">#REF!</definedName>
    <definedName name="_ＭＲj4" localSheetId="5">#REF!</definedName>
    <definedName name="_ＭＲj4" localSheetId="4">#REF!</definedName>
    <definedName name="_ＭＲj4" localSheetId="1">#REF!</definedName>
    <definedName name="_ＭＲj4" localSheetId="6">#REF!</definedName>
    <definedName name="_ＭＲj4" localSheetId="0">#REF!</definedName>
    <definedName name="_ＭＲj4">#REF!</definedName>
    <definedName name="_ＭＲj5" localSheetId="3">#REF!</definedName>
    <definedName name="_ＭＲj5" localSheetId="2">#REF!</definedName>
    <definedName name="_ＭＲj5" localSheetId="5">#REF!</definedName>
    <definedName name="_ＭＲj5" localSheetId="4">#REF!</definedName>
    <definedName name="_ＭＲj5" localSheetId="1">#REF!</definedName>
    <definedName name="_ＭＲj5" localSheetId="6">#REF!</definedName>
    <definedName name="_ＭＲj5" localSheetId="0">#REF!</definedName>
    <definedName name="_ＭＲj5">#REF!</definedName>
    <definedName name="_ＭＲj6" localSheetId="3">#REF!</definedName>
    <definedName name="_ＭＲj6" localSheetId="2">#REF!</definedName>
    <definedName name="_ＭＲj6" localSheetId="5">#REF!</definedName>
    <definedName name="_ＭＲj6" localSheetId="4">#REF!</definedName>
    <definedName name="_ＭＲj6" localSheetId="1">#REF!</definedName>
    <definedName name="_ＭＲj6" localSheetId="6">#REF!</definedName>
    <definedName name="_ＭＲj6" localSheetId="0">#REF!</definedName>
    <definedName name="_ＭＲj6">#REF!</definedName>
    <definedName name="_ＭＲs1" localSheetId="3">#REF!</definedName>
    <definedName name="_ＭＲs1" localSheetId="2">#REF!</definedName>
    <definedName name="_ＭＲs1" localSheetId="5">#REF!</definedName>
    <definedName name="_ＭＲs1" localSheetId="4">#REF!</definedName>
    <definedName name="_ＭＲs1" localSheetId="1">#REF!</definedName>
    <definedName name="_ＭＲs1" localSheetId="6">#REF!</definedName>
    <definedName name="_ＭＲs1" localSheetId="0">#REF!</definedName>
    <definedName name="_ＭＲs1">#REF!</definedName>
    <definedName name="_MRs2" localSheetId="3">#REF!</definedName>
    <definedName name="_MRs2" localSheetId="2">#REF!</definedName>
    <definedName name="_MRs2" localSheetId="5">#REF!</definedName>
    <definedName name="_MRs2" localSheetId="4">#REF!</definedName>
    <definedName name="_MRs2" localSheetId="1">#REF!</definedName>
    <definedName name="_MRs2" localSheetId="6">#REF!</definedName>
    <definedName name="_MRs2" localSheetId="0">#REF!</definedName>
    <definedName name="_MRs2">#REF!</definedName>
    <definedName name="_ＭＲs3" localSheetId="3">#REF!</definedName>
    <definedName name="_ＭＲs3" localSheetId="2">#REF!</definedName>
    <definedName name="_ＭＲs3" localSheetId="5">#REF!</definedName>
    <definedName name="_ＭＲs3" localSheetId="4">#REF!</definedName>
    <definedName name="_ＭＲs3" localSheetId="1">#REF!</definedName>
    <definedName name="_ＭＲs3" localSheetId="6">#REF!</definedName>
    <definedName name="_ＭＲs3" localSheetId="0">#REF!</definedName>
    <definedName name="_ＭＲs3">#REF!</definedName>
    <definedName name="_ＭＲs4" localSheetId="3">#REF!</definedName>
    <definedName name="_ＭＲs4" localSheetId="2">#REF!</definedName>
    <definedName name="_ＭＲs4" localSheetId="5">#REF!</definedName>
    <definedName name="_ＭＲs4" localSheetId="4">#REF!</definedName>
    <definedName name="_ＭＲs4" localSheetId="1">#REF!</definedName>
    <definedName name="_ＭＲs4" localSheetId="6">#REF!</definedName>
    <definedName name="_ＭＲs4" localSheetId="0">#REF!</definedName>
    <definedName name="_ＭＲs4">#REF!</definedName>
    <definedName name="_ＭＲs5" localSheetId="3">#REF!</definedName>
    <definedName name="_ＭＲs5" localSheetId="2">#REF!</definedName>
    <definedName name="_ＭＲs5" localSheetId="5">#REF!</definedName>
    <definedName name="_ＭＲs5" localSheetId="4">#REF!</definedName>
    <definedName name="_ＭＲs5" localSheetId="1">#REF!</definedName>
    <definedName name="_ＭＲs5" localSheetId="6">#REF!</definedName>
    <definedName name="_ＭＲs5" localSheetId="0">#REF!</definedName>
    <definedName name="_ＭＲs5">#REF!</definedName>
    <definedName name="_ＭＲs6" localSheetId="3">#REF!</definedName>
    <definedName name="_ＭＲs6" localSheetId="2">#REF!</definedName>
    <definedName name="_ＭＲs6" localSheetId="5">#REF!</definedName>
    <definedName name="_ＭＲs6" localSheetId="4">#REF!</definedName>
    <definedName name="_ＭＲs6" localSheetId="1">#REF!</definedName>
    <definedName name="_ＭＲs6" localSheetId="6">#REF!</definedName>
    <definedName name="_ＭＲs6" localSheetId="0">#REF!</definedName>
    <definedName name="_ＭＲs6">#REF!</definedName>
    <definedName name="_ｍｔｂ2" localSheetId="3" hidden="1">{"ｹﾝﾄ（M)",#N/A,FALSE,"収支・日割";"ｹﾝﾄ（RD)",#N/A,FALSE,"収支・日割";"ｹﾝﾄ（PMC)",#N/A,FALSE,"収支・日割"}</definedName>
    <definedName name="_ｍｔｂ2" localSheetId="5" hidden="1">{"ｹﾝﾄ（M)",#N/A,FALSE,"収支・日割";"ｹﾝﾄ（RD)",#N/A,FALSE,"収支・日割";"ｹﾝﾄ（PMC)",#N/A,FALSE,"収支・日割"}</definedName>
    <definedName name="_ｍｔｂ2" localSheetId="4" hidden="1">{"ｹﾝﾄ（M)",#N/A,FALSE,"収支・日割";"ｹﾝﾄ（RD)",#N/A,FALSE,"収支・日割";"ｹﾝﾄ（PMC)",#N/A,FALSE,"収支・日割"}</definedName>
    <definedName name="_ｍｔｂ2" localSheetId="1" hidden="1">{"ｹﾝﾄ（M)",#N/A,FALSE,"収支・日割";"ｹﾝﾄ（RD)",#N/A,FALSE,"収支・日割";"ｹﾝﾄ（PMC)",#N/A,FALSE,"収支・日割"}</definedName>
    <definedName name="_ｍｔｂ2" localSheetId="0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3" hidden="1">{#N/A,#N/A,FALSE,"１";#N/A,#N/A,FALSE,"２";#N/A,#N/A,FALSE,"３";#N/A,#N/A,FALSE,"４"}</definedName>
    <definedName name="_mtb3" localSheetId="5" hidden="1">{#N/A,#N/A,FALSE,"１";#N/A,#N/A,FALSE,"２";#N/A,#N/A,FALSE,"３";#N/A,#N/A,FALSE,"４"}</definedName>
    <definedName name="_mtb3" localSheetId="4" hidden="1">{#N/A,#N/A,FALSE,"１";#N/A,#N/A,FALSE,"２";#N/A,#N/A,FALSE,"３";#N/A,#N/A,FALSE,"４"}</definedName>
    <definedName name="_mtb3" localSheetId="1" hidden="1">{#N/A,#N/A,FALSE,"１";#N/A,#N/A,FALSE,"２";#N/A,#N/A,FALSE,"３";#N/A,#N/A,FALSE,"４"}</definedName>
    <definedName name="_mtb3" localSheetId="0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3" hidden="1">{#N/A,#N/A,FALSE,"１";#N/A,#N/A,FALSE,"２";#N/A,#N/A,FALSE,"３";#N/A,#N/A,FALSE,"４"}</definedName>
    <definedName name="_ｍｔｂ5" localSheetId="5" hidden="1">{#N/A,#N/A,FALSE,"１";#N/A,#N/A,FALSE,"２";#N/A,#N/A,FALSE,"３";#N/A,#N/A,FALSE,"４"}</definedName>
    <definedName name="_ｍｔｂ5" localSheetId="4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localSheetId="0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3" hidden="1">{"ｹﾝﾄ（M)",#N/A,FALSE,"収支・日割";"ｹﾝﾄ（RD)",#N/A,FALSE,"収支・日割";"ｹﾝﾄ（PMC)",#N/A,FALSE,"収支・日割"}</definedName>
    <definedName name="_mtd3" localSheetId="5" hidden="1">{"ｹﾝﾄ（M)",#N/A,FALSE,"収支・日割";"ｹﾝﾄ（RD)",#N/A,FALSE,"収支・日割";"ｹﾝﾄ（PMC)",#N/A,FALSE,"収支・日割"}</definedName>
    <definedName name="_mtd3" localSheetId="4" hidden="1">{"ｹﾝﾄ（M)",#N/A,FALSE,"収支・日割";"ｹﾝﾄ（RD)",#N/A,FALSE,"収支・日割";"ｹﾝﾄ（PMC)",#N/A,FALSE,"収支・日割"}</definedName>
    <definedName name="_mtd3" localSheetId="1" hidden="1">{"ｹﾝﾄ（M)",#N/A,FALSE,"収支・日割";"ｹﾝﾄ（RD)",#N/A,FALSE,"収支・日割";"ｹﾝﾄ（PMC)",#N/A,FALSE,"収支・日割"}</definedName>
    <definedName name="_mtd3" localSheetId="0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3" hidden="1">{"Actual",#N/A,FALSE,"(価格)";"Market",#N/A,FALSE,"(価格)";"Plan",#N/A,FALSE,"(価格)"}</definedName>
    <definedName name="_NM1" localSheetId="5" hidden="1">{"Actual",#N/A,FALSE,"(価格)";"Market",#N/A,FALSE,"(価格)";"Plan",#N/A,FALSE,"(価格)"}</definedName>
    <definedName name="_NM1" localSheetId="4" hidden="1">{"Actual",#N/A,FALSE,"(価格)";"Market",#N/A,FALSE,"(価格)";"Plan",#N/A,FALSE,"(価格)"}</definedName>
    <definedName name="_NM1" localSheetId="1" hidden="1">{"Actual",#N/A,FALSE,"(価格)";"Market",#N/A,FALSE,"(価格)";"Plan",#N/A,FALSE,"(価格)"}</definedName>
    <definedName name="_NM1" localSheetId="0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3" hidden="1">{"AnnualRentRoll",#N/A,FALSE,"RentRoll"}</definedName>
    <definedName name="_pd4" localSheetId="2" hidden="1">{"AnnualRentRoll",#N/A,FALSE,"RentRoll"}</definedName>
    <definedName name="_pd4" localSheetId="5" hidden="1">{"AnnualRentRoll",#N/A,FALSE,"RentRoll"}</definedName>
    <definedName name="_pd4" localSheetId="4" hidden="1">{"AnnualRentRoll",#N/A,FALSE,"RentRoll"}</definedName>
    <definedName name="_pd4" localSheetId="1" hidden="1">{"AnnualRentRoll",#N/A,FALSE,"RentRoll"}</definedName>
    <definedName name="_pd4" localSheetId="6" hidden="1">{"AnnualRentRoll",#N/A,FALSE,"RentRoll"}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3" hidden="1">{#N/A,#N/A,FALSE,"LoanAssumptions"}</definedName>
    <definedName name="_s12" localSheetId="2" hidden="1">{#N/A,#N/A,FALSE,"LoanAssumptions"}</definedName>
    <definedName name="_s12" localSheetId="5" hidden="1">{#N/A,#N/A,FALSE,"LoanAssumptions"}</definedName>
    <definedName name="_s12" localSheetId="4" hidden="1">{#N/A,#N/A,FALSE,"LoanAssumptions"}</definedName>
    <definedName name="_s12" localSheetId="1" hidden="1">{#N/A,#N/A,FALSE,"LoanAssumptions"}</definedName>
    <definedName name="_s12" localSheetId="6" hidden="1">{#N/A,#N/A,FALSE,"LoanAssumptions"}</definedName>
    <definedName name="_s12" localSheetId="0" hidden="1">{#N/A,#N/A,FALSE,"LoanAssumptions"}</definedName>
    <definedName name="_s12" hidden="1">{#N/A,#N/A,FALSE,"LoanAssumptions"}</definedName>
    <definedName name="_ｓ２" localSheetId="3">{"Client Name or Project Name"}</definedName>
    <definedName name="_ｓ２" localSheetId="5">{"Client Name or Project Name"}</definedName>
    <definedName name="_ｓ２" localSheetId="4">{"Client Name or Project Name"}</definedName>
    <definedName name="_ｓ２" localSheetId="1">{"Client Name or Project Name"}</definedName>
    <definedName name="_ｓ２" localSheetId="0">{"Client Name or Project Name"}</definedName>
    <definedName name="_ｓ２">{"Client Name or Project Name"}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6" hidden="1">#REF!</definedName>
    <definedName name="_Sort" localSheetId="0" hidden="1">#REF!</definedName>
    <definedName name="_Sort" hidden="1">#REF!</definedName>
    <definedName name="_Table1_In1" localSheetId="5" hidden="1">[12]賃貸系!#REF!</definedName>
    <definedName name="_Table1_In1" localSheetId="4" hidden="1">[12]賃貸系!#REF!</definedName>
    <definedName name="_Table1_In1" localSheetId="1" hidden="1">[12]賃貸系!#REF!</definedName>
    <definedName name="_Table1_In1" localSheetId="6" hidden="1">[12]賃貸系!#REF!</definedName>
    <definedName name="_Table1_In1" localSheetId="0" hidden="1">[12]賃貸系!#REF!</definedName>
    <definedName name="_Table1_In1" hidden="1">[12]賃貸系!#REF!</definedName>
    <definedName name="_Table1_Out" localSheetId="5" hidden="1">[12]賃貸系!#REF!</definedName>
    <definedName name="_Table1_Out" localSheetId="4" hidden="1">[12]賃貸系!#REF!</definedName>
    <definedName name="_Table1_Out" localSheetId="1" hidden="1">[12]賃貸系!#REF!</definedName>
    <definedName name="_Table1_Out" localSheetId="6" hidden="1">[12]賃貸系!#REF!</definedName>
    <definedName name="_Table1_Out" localSheetId="0" hidden="1">[12]賃貸系!#REF!</definedName>
    <definedName name="_Table1_Out" hidden="1">[12]賃貸系!#REF!</definedName>
    <definedName name="_Table2_In1" localSheetId="5" hidden="1">#REF!</definedName>
    <definedName name="_Table2_In1" localSheetId="4" hidden="1">#REF!</definedName>
    <definedName name="_Table2_In1" localSheetId="1" hidden="1">#REF!</definedName>
    <definedName name="_Table2_In1" localSheetId="6" hidden="1">#REF!</definedName>
    <definedName name="_Table2_In1" localSheetId="0" hidden="1">#REF!</definedName>
    <definedName name="_Table2_In1" hidden="1">#REF!</definedName>
    <definedName name="_Table2_Out" localSheetId="5" hidden="1">#REF!</definedName>
    <definedName name="_Table2_Out" localSheetId="4" hidden="1">#REF!</definedName>
    <definedName name="_Table2_Out" localSheetId="1" hidden="1">#REF!</definedName>
    <definedName name="_Table2_Out" localSheetId="6" hidden="1">#REF!</definedName>
    <definedName name="_Table2_Out" localSheetId="0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3" hidden="1">{#N/A,#N/A,FALSE,"Summary"}</definedName>
    <definedName name="_vf6" localSheetId="2" hidden="1">{#N/A,#N/A,FALSE,"Summary"}</definedName>
    <definedName name="_vf6" localSheetId="5" hidden="1">{#N/A,#N/A,FALSE,"Summary"}</definedName>
    <definedName name="_vf6" localSheetId="4" hidden="1">{#N/A,#N/A,FALSE,"Summary"}</definedName>
    <definedName name="_vf6" localSheetId="1" hidden="1">{#N/A,#N/A,FALSE,"Summary"}</definedName>
    <definedName name="_vf6" localSheetId="6" hidden="1">{#N/A,#N/A,FALSE,"Summary"}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 localSheetId="3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6">#REF!</definedName>
    <definedName name="\a" localSheetId="0">#REF!</definedName>
    <definedName name="\a">#REF!</definedName>
    <definedName name="\b" localSheetId="3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6">#REF!</definedName>
    <definedName name="\b" localSheetId="0">#REF!</definedName>
    <definedName name="\b">#REF!</definedName>
    <definedName name="\c" localSheetId="3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6">#REF!</definedName>
    <definedName name="\c" localSheetId="0">#REF!</definedName>
    <definedName name="\c">#REF!</definedName>
    <definedName name="\p" localSheetId="3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6">#REF!</definedName>
    <definedName name="\p" localSheetId="0">#REF!</definedName>
    <definedName name="\p">#REF!</definedName>
    <definedName name="\v" localSheetId="3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6">#REF!</definedName>
    <definedName name="\v" localSheetId="0">#REF!</definedName>
    <definedName name="\v">#REF!</definedName>
    <definedName name="\x" localSheetId="3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6">#REF!</definedName>
    <definedName name="\x" localSheetId="0">#REF!</definedName>
    <definedName name="\x">#REF!</definedName>
    <definedName name="\z" localSheetId="3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6">#REF!</definedName>
    <definedName name="\z" localSheetId="0">#REF!</definedName>
    <definedName name="\z">#REF!</definedName>
    <definedName name="A" localSheetId="3">{"Client Name or Project Name"}</definedName>
    <definedName name="a" localSheetId="2">#REF!</definedName>
    <definedName name="A" localSheetId="5">{"Client Name or Project Name"}</definedName>
    <definedName name="A" localSheetId="4">{"Client Name or Project Name"}</definedName>
    <definedName name="a" localSheetId="1">#REF!</definedName>
    <definedName name="A" localSheetId="6">{"Client Name or Project Name"}</definedName>
    <definedName name="A" localSheetId="0">{"Client Name or Project Name"}</definedName>
    <definedName name="A">{"Client Name or Project Name"}</definedName>
    <definedName name="aa" localSheetId="3">#REF!</definedName>
    <definedName name="aa" localSheetId="2">#REF!</definedName>
    <definedName name="aa" localSheetId="5">#REF!</definedName>
    <definedName name="aa" localSheetId="4">#REF!</definedName>
    <definedName name="aa" localSheetId="1">#REF!</definedName>
    <definedName name="aa" localSheetId="6">#REF!</definedName>
    <definedName name="aa" localSheetId="0">#REF!</definedName>
    <definedName name="aa">#REF!</definedName>
    <definedName name="aaa" localSheetId="3" hidden="1">{"AnnualRentRoll",#N/A,FALSE,"RentRoll"}</definedName>
    <definedName name="aaa" localSheetId="2" hidden="1">{"AnnualRentRoll",#N/A,FALSE,"RentRoll"}</definedName>
    <definedName name="aaa" localSheetId="5" hidden="1">{"AnnualRentRoll",#N/A,FALSE,"RentRoll"}</definedName>
    <definedName name="aaa" localSheetId="4" hidden="1">{"AnnualRentRoll",#N/A,FALSE,"RentRoll"}</definedName>
    <definedName name="aaa" localSheetId="1" hidden="1">{"AnnualRentRoll",#N/A,FALSE,"RentRoll"}</definedName>
    <definedName name="aaa" localSheetId="6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localSheetId="3">#REF!</definedName>
    <definedName name="aaaa" localSheetId="2">#REF!</definedName>
    <definedName name="aaaa" localSheetId="5">#REF!</definedName>
    <definedName name="aaaa" localSheetId="4">#REF!</definedName>
    <definedName name="aaaa" localSheetId="1">#REF!</definedName>
    <definedName name="aaaa" localSheetId="6">#REF!</definedName>
    <definedName name="aaaa" localSheetId="0">#REF!</definedName>
    <definedName name="aaaa">#REF!</definedName>
    <definedName name="aaaaa" localSheetId="3" hidden="1">{"MonthlyRentRoll",#N/A,FALSE,"RentRoll"}</definedName>
    <definedName name="aaaaa" localSheetId="2" hidden="1">{"MonthlyRentRoll",#N/A,FALSE,"RentRoll"}</definedName>
    <definedName name="aaaaa" localSheetId="5" hidden="1">{"MonthlyRentRoll",#N/A,FALSE,"RentRoll"}</definedName>
    <definedName name="aaaaa" localSheetId="4" hidden="1">{"MonthlyRentRoll",#N/A,FALSE,"RentRoll"}</definedName>
    <definedName name="aaaaa" localSheetId="1" hidden="1">{"MonthlyRentRoll",#N/A,FALSE,"RentRoll"}</definedName>
    <definedName name="aaaaa" localSheetId="6" hidden="1">{"MonthlyRentRoll",#N/A,FALSE,"RentRoll"}</definedName>
    <definedName name="aaaaa" localSheetId="0" hidden="1">{"MonthlyRentRoll",#N/A,FALSE,"RentRoll"}</definedName>
    <definedName name="aaaaa" hidden="1">{"MonthlyRentRoll",#N/A,FALSE,"RentRoll"}</definedName>
    <definedName name="aaaaaa" localSheetId="3" hidden="1">{"AnnualRentRoll",#N/A,FALSE,"RentRoll"}</definedName>
    <definedName name="aaaaaa" localSheetId="2" hidden="1">{"AnnualRentRoll",#N/A,FALSE,"RentRoll"}</definedName>
    <definedName name="aaaaaa" localSheetId="5" hidden="1">{"AnnualRentRoll",#N/A,FALSE,"RentRoll"}</definedName>
    <definedName name="aaaaaa" localSheetId="4" hidden="1">{"AnnualRentRoll",#N/A,FALSE,"RentRoll"}</definedName>
    <definedName name="aaaaaa" localSheetId="1" hidden="1">{"AnnualRentRoll",#N/A,FALSE,"RentRoll"}</definedName>
    <definedName name="aaaaaa" localSheetId="6" hidden="1">{"Annual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3" hidden="1">{#N/A,#N/A,FALSE,"ExitStratigy"}</definedName>
    <definedName name="aaaaaaaa" localSheetId="2" hidden="1">{#N/A,#N/A,FALSE,"ExitStratigy"}</definedName>
    <definedName name="aaaaaaaa" localSheetId="5" hidden="1">{#N/A,#N/A,FALSE,"ExitStratigy"}</definedName>
    <definedName name="aaaaaaaa" localSheetId="4" hidden="1">{#N/A,#N/A,FALSE,"ExitStratigy"}</definedName>
    <definedName name="aaaaaaaa" localSheetId="1" hidden="1">{#N/A,#N/A,FALSE,"ExitStratigy"}</definedName>
    <definedName name="aaaaaaaa" localSheetId="6" hidden="1">{#N/A,#N/A,FALSE,"ExitStratigy"}</definedName>
    <definedName name="aaaaaaaa" localSheetId="0" hidden="1">{#N/A,#N/A,FALSE,"ExitStratigy"}</definedName>
    <definedName name="aaaaaaaa" hidden="1">{#N/A,#N/A,FALSE,"ExitStratigy"}</definedName>
    <definedName name="aaaaaaaaa" localSheetId="3" hidden="1">{"ｹﾝﾄ（M)",#N/A,FALSE,"収支・日割";"ｹﾝﾄ（RD)",#N/A,FALSE,"収支・日割";"ｹﾝﾄ（PMC)",#N/A,FALSE,"収支・日割"}</definedName>
    <definedName name="aaaaaaaaa" localSheetId="5" hidden="1">{"ｹﾝﾄ（M)",#N/A,FALSE,"収支・日割";"ｹﾝﾄ（RD)",#N/A,FALSE,"収支・日割";"ｹﾝﾄ（PMC)",#N/A,FALSE,"収支・日割"}</definedName>
    <definedName name="aaaaaaaaa" localSheetId="4" hidden="1">{"ｹﾝﾄ（M)",#N/A,FALSE,"収支・日割";"ｹﾝﾄ（RD)",#N/A,FALSE,"収支・日割";"ｹﾝﾄ（PMC)",#N/A,FALSE,"収支・日割"}</definedName>
    <definedName name="aaaaaaaaa" localSheetId="1" hidden="1">{"ｹﾝﾄ（M)",#N/A,FALSE,"収支・日割";"ｹﾝﾄ（RD)",#N/A,FALSE,"収支・日割";"ｹﾝﾄ（PMC)",#N/A,FALSE,"収支・日割"}</definedName>
    <definedName name="aaaaaaaaa" localSheetId="0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3" hidden="1">{"AnnualRentRoll",#N/A,FALSE,"RentRoll"}</definedName>
    <definedName name="aaaaaaaaaaaa" localSheetId="2" hidden="1">{"AnnualRentRoll",#N/A,FALSE,"RentRoll"}</definedName>
    <definedName name="aaaaaaaaaaaa" localSheetId="5" hidden="1">{"AnnualRentRoll",#N/A,FALSE,"RentRoll"}</definedName>
    <definedName name="aaaaaaaaaaaa" localSheetId="4" hidden="1">{"AnnualRentRoll",#N/A,FALSE,"RentRoll"}</definedName>
    <definedName name="aaaaaaaaaaaa" localSheetId="1" hidden="1">{"AnnualRentRoll",#N/A,FALSE,"RentRoll"}</definedName>
    <definedName name="aaaaaaaaaaaa" localSheetId="6" hidden="1">{"AnnualRentRoll",#N/A,FALSE,"RentRoll"}</definedName>
    <definedName name="aaaaaaaaaaaa" localSheetId="0" hidden="1">{"AnnualRentRoll",#N/A,FALSE,"RentRoll"}</definedName>
    <definedName name="aaaaaaaaaaaa" hidden="1">{"AnnualRentRoll",#N/A,FALSE,"RentRoll"}</definedName>
    <definedName name="aaaaaaryj" localSheetId="6" hidden="1">[15]Book1!#REF!</definedName>
    <definedName name="aaaaaaryj" localSheetId="0" hidden="1">[15]Book1!#REF!</definedName>
    <definedName name="aaaaaaryj" hidden="1">[15]Book1!#REF!</definedName>
    <definedName name="aaaseede" localSheetId="3" hidden="1">{"Actual",#N/A,FALSE,"(価格)";"Market",#N/A,FALSE,"(価格)";"Plan",#N/A,FALSE,"(価格)"}</definedName>
    <definedName name="aaaseede" localSheetId="5" hidden="1">{"Actual",#N/A,FALSE,"(価格)";"Market",#N/A,FALSE,"(価格)";"Plan",#N/A,FALSE,"(価格)"}</definedName>
    <definedName name="aaaseede" localSheetId="4" hidden="1">{"Actual",#N/A,FALSE,"(価格)";"Market",#N/A,FALSE,"(価格)";"Plan",#N/A,FALSE,"(価格)"}</definedName>
    <definedName name="aaaseede" localSheetId="1" hidden="1">{"Actual",#N/A,FALSE,"(価格)";"Market",#N/A,FALSE,"(価格)";"Plan",#N/A,FALSE,"(価格)"}</definedName>
    <definedName name="aaaseede" localSheetId="0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3" hidden="1">{"MonthlyRentRoll",#N/A,FALSE,"RentRoll"}</definedName>
    <definedName name="aab" localSheetId="2" hidden="1">{"MonthlyRentRoll",#N/A,FALSE,"RentRoll"}</definedName>
    <definedName name="aab" localSheetId="5" hidden="1">{"MonthlyRentRoll",#N/A,FALSE,"RentRoll"}</definedName>
    <definedName name="aab" localSheetId="4" hidden="1">{"MonthlyRentRoll",#N/A,FALSE,"RentRoll"}</definedName>
    <definedName name="aab" localSheetId="1" hidden="1">{"MonthlyRentRoll",#N/A,FALSE,"RentRoll"}</definedName>
    <definedName name="aab" localSheetId="6" hidden="1">{"Monthly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3" hidden="1">{#N/A,#N/A,FALSE,"１";#N/A,#N/A,FALSE,"２";#N/A,#N/A,FALSE,"３";#N/A,#N/A,FALSE,"４"}</definedName>
    <definedName name="aaes" localSheetId="5" hidden="1">{#N/A,#N/A,FALSE,"１";#N/A,#N/A,FALSE,"２";#N/A,#N/A,FALSE,"３";#N/A,#N/A,FALSE,"４"}</definedName>
    <definedName name="aaes" localSheetId="4" hidden="1">{#N/A,#N/A,FALSE,"１";#N/A,#N/A,FALSE,"２";#N/A,#N/A,FALSE,"３";#N/A,#N/A,FALSE,"４"}</definedName>
    <definedName name="aaes" localSheetId="1" hidden="1">{#N/A,#N/A,FALSE,"１";#N/A,#N/A,FALSE,"２";#N/A,#N/A,FALSE,"３";#N/A,#N/A,FALSE,"４"}</definedName>
    <definedName name="aaes" localSheetId="0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3" hidden="1">{"ｹﾝﾄ（M)",#N/A,FALSE,"収支・日割";"ｹﾝﾄ（RD)",#N/A,FALSE,"収支・日割";"ｹﾝﾄ（PMC)",#N/A,FALSE,"収支・日割"}</definedName>
    <definedName name="aawt" localSheetId="5" hidden="1">{"ｹﾝﾄ（M)",#N/A,FALSE,"収支・日割";"ｹﾝﾄ（RD)",#N/A,FALSE,"収支・日割";"ｹﾝﾄ（PMC)",#N/A,FALSE,"収支・日割"}</definedName>
    <definedName name="aawt" localSheetId="4" hidden="1">{"ｹﾝﾄ（M)",#N/A,FALSE,"収支・日割";"ｹﾝﾄ（RD)",#N/A,FALSE,"収支・日割";"ｹﾝﾄ（PMC)",#N/A,FALSE,"収支・日割"}</definedName>
    <definedName name="aawt" localSheetId="1" hidden="1">{"ｹﾝﾄ（M)",#N/A,FALSE,"収支・日割";"ｹﾝﾄ（RD)",#N/A,FALSE,"収支・日割";"ｹﾝﾄ（PMC)",#N/A,FALSE,"収支・日割"}</definedName>
    <definedName name="aawt" localSheetId="0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3" hidden="1">{#N/A,#N/A,FALSE,"ExitStratigy"}</definedName>
    <definedName name="abab" localSheetId="2" hidden="1">{#N/A,#N/A,FALSE,"ExitStratigy"}</definedName>
    <definedName name="abab" localSheetId="5" hidden="1">{#N/A,#N/A,FALSE,"ExitStratigy"}</definedName>
    <definedName name="abab" localSheetId="4" hidden="1">{#N/A,#N/A,FALSE,"ExitStratigy"}</definedName>
    <definedName name="abab" localSheetId="1" hidden="1">{#N/A,#N/A,FALSE,"ExitStratigy"}</definedName>
    <definedName name="abab" localSheetId="6" hidden="1">{#N/A,#N/A,FALSE,"ExitStratigy"}</definedName>
    <definedName name="abab" localSheetId="0" hidden="1">{#N/A,#N/A,FALSE,"ExitStratigy"}</definedName>
    <definedName name="abab" hidden="1">{#N/A,#N/A,FALSE,"ExitStratigy"}</definedName>
    <definedName name="abc" localSheetId="3">#N/A</definedName>
    <definedName name="abc" localSheetId="5">#N/A</definedName>
    <definedName name="abc" localSheetId="4">#N/A</definedName>
    <definedName name="abc" localSheetId="1">'☆P42_発電所リスト (変更案)'!abc</definedName>
    <definedName name="abc" localSheetId="0">#N/A</definedName>
    <definedName name="abc">[0]!abc</definedName>
    <definedName name="ABFlag" localSheetId="3">#REF!</definedName>
    <definedName name="ABFlag" localSheetId="2">#REF!</definedName>
    <definedName name="ABFlag" localSheetId="5">#REF!</definedName>
    <definedName name="ABFlag" localSheetId="4">#REF!</definedName>
    <definedName name="ABFlag" localSheetId="1">#REF!</definedName>
    <definedName name="ABFlag" localSheetId="6">#REF!</definedName>
    <definedName name="ABFlag" localSheetId="0">#REF!</definedName>
    <definedName name="ABFlag">#REF!</definedName>
    <definedName name="ac" localSheetId="3">{"Client Name or Project Name"}</definedName>
    <definedName name="ac" localSheetId="2">{"Client Name or Project Name"}</definedName>
    <definedName name="ac" localSheetId="5">{"Client Name or Project Name"}</definedName>
    <definedName name="ac" localSheetId="4">{"Client Name or Project Name"}</definedName>
    <definedName name="ac" localSheetId="1">{"Client Name or Project Name"}</definedName>
    <definedName name="ac" localSheetId="6">{"Client Name or Project Name"}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 localSheetId="3">#REF!</definedName>
    <definedName name="Account" localSheetId="2">#REF!</definedName>
    <definedName name="Account" localSheetId="5">#REF!</definedName>
    <definedName name="Account" localSheetId="4">#REF!</definedName>
    <definedName name="Account" localSheetId="1">#REF!</definedName>
    <definedName name="Account" localSheetId="6">#REF!</definedName>
    <definedName name="Account" localSheetId="0">#REF!</definedName>
    <definedName name="Account">#REF!</definedName>
    <definedName name="accout" localSheetId="3">#REF!</definedName>
    <definedName name="accout" localSheetId="2">#REF!</definedName>
    <definedName name="accout" localSheetId="5">#REF!</definedName>
    <definedName name="accout" localSheetId="4">#REF!</definedName>
    <definedName name="accout" localSheetId="1">#REF!</definedName>
    <definedName name="accout" localSheetId="6">#REF!</definedName>
    <definedName name="accout" localSheetId="8">#REF!</definedName>
    <definedName name="accout" localSheetId="0">#REF!</definedName>
    <definedName name="accout" localSheetId="7">#REF!</definedName>
    <definedName name="accout">#REF!</definedName>
    <definedName name="ACCT" localSheetId="3">#REF!</definedName>
    <definedName name="ACCT" localSheetId="2">#REF!</definedName>
    <definedName name="ACCT" localSheetId="5">#REF!</definedName>
    <definedName name="ACCT" localSheetId="4">#REF!</definedName>
    <definedName name="ACCT" localSheetId="1">#REF!</definedName>
    <definedName name="ACCT" localSheetId="6">#REF!</definedName>
    <definedName name="ACCT" localSheetId="0">#REF!</definedName>
    <definedName name="ACCT">#REF!</definedName>
    <definedName name="acd" localSheetId="6" hidden="1">[16]Book1!#REF!</definedName>
    <definedName name="acd" localSheetId="0" hidden="1">[16]Book1!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localSheetId="3" hidden="1">{"MonthlyRentRoll",#N/A,FALSE,"RentRoll"}</definedName>
    <definedName name="adf" localSheetId="5" hidden="1">{"MonthlyRentRoll",#N/A,FALSE,"RentRoll"}</definedName>
    <definedName name="adf" localSheetId="4" hidden="1">{"MonthlyRentRoll",#N/A,FALSE,"RentRoll"}</definedName>
    <definedName name="adf" localSheetId="1" hidden="1">{"MonthlyRentRoll",#N/A,FALSE,"RentRoll"}</definedName>
    <definedName name="adf" localSheetId="0" hidden="1">{"MonthlyRentRoll",#N/A,FALSE,"RentRoll"}</definedName>
    <definedName name="adf" hidden="1">{"MonthlyRentRoll",#N/A,FALSE,"RentRoll"}</definedName>
    <definedName name="agfgreoj" localSheetId="6" hidden="1">[15]Book1!#REF!</definedName>
    <definedName name="agfgreoj" localSheetId="0" hidden="1">[15]Book1!#REF!</definedName>
    <definedName name="agfgreoj" hidden="1">[15]Book1!#REF!</definedName>
    <definedName name="Aida" localSheetId="3">#N/A</definedName>
    <definedName name="Aida" localSheetId="5">#N/A</definedName>
    <definedName name="Aida" localSheetId="4">#N/A</definedName>
    <definedName name="Aida" localSheetId="1">'☆P42_発電所リスト (変更案)'!Aida</definedName>
    <definedName name="Aida" localSheetId="0">#N/A</definedName>
    <definedName name="Aida">[0]!Aida</definedName>
    <definedName name="AIGS" localSheetId="3">#REF!</definedName>
    <definedName name="AIGS" localSheetId="2">#REF!</definedName>
    <definedName name="AIGS" localSheetId="5">#REF!</definedName>
    <definedName name="AIGS" localSheetId="4">#REF!</definedName>
    <definedName name="AIGS" localSheetId="1">#REF!</definedName>
    <definedName name="AIGS" localSheetId="6">#REF!</definedName>
    <definedName name="AIGS" localSheetId="0">#REF!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3">{2}</definedName>
    <definedName name="AllTable" localSheetId="2">{2}</definedName>
    <definedName name="AllTable" localSheetId="5">{2}</definedName>
    <definedName name="AllTable" localSheetId="4">{2}</definedName>
    <definedName name="AllTable" localSheetId="1">{2}</definedName>
    <definedName name="AllTable" localSheetId="6">{2}</definedName>
    <definedName name="AllTable" localSheetId="0">{2}</definedName>
    <definedName name="AllTable">{2}</definedName>
    <definedName name="AllTables" localSheetId="3">{2}</definedName>
    <definedName name="AllTables" localSheetId="2">{2}</definedName>
    <definedName name="AllTables" localSheetId="5">{2}</definedName>
    <definedName name="AllTables" localSheetId="4">{2}</definedName>
    <definedName name="AllTables" localSheetId="1">{2}</definedName>
    <definedName name="AllTables" localSheetId="6">{2}</definedName>
    <definedName name="AllTables" localSheetId="0">{2}</definedName>
    <definedName name="AllTables">{2}</definedName>
    <definedName name="alo">{"Client Name or Project Name"}</definedName>
    <definedName name="alter" localSheetId="3">{2}</definedName>
    <definedName name="alter" localSheetId="2">{2}</definedName>
    <definedName name="alter" localSheetId="5">{2}</definedName>
    <definedName name="alter" localSheetId="4">{2}</definedName>
    <definedName name="alter" localSheetId="1">{2}</definedName>
    <definedName name="alter" localSheetId="6">{2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 localSheetId="3">#REF!</definedName>
    <definedName name="AMOUNT" localSheetId="2">#REF!</definedName>
    <definedName name="AMOUNT" localSheetId="5">#REF!</definedName>
    <definedName name="AMOUNT" localSheetId="4">#REF!</definedName>
    <definedName name="AMOUNT" localSheetId="1">#REF!</definedName>
    <definedName name="AMOUNT" localSheetId="6">#REF!</definedName>
    <definedName name="AMOUNT" localSheetId="0">#REF!</definedName>
    <definedName name="AMOUNT">#REF!</definedName>
    <definedName name="amv">{"Client Name or Project Name"}</definedName>
    <definedName name="ando" localSheetId="3" hidden="1">{"'下期集計（10.27迄・速報値）'!$Q$16"}</definedName>
    <definedName name="ando" localSheetId="2" hidden="1">{"'下期集計（10.27迄・速報値）'!$Q$16"}</definedName>
    <definedName name="ando" localSheetId="5" hidden="1">{"'下期集計（10.27迄・速報値）'!$Q$16"}</definedName>
    <definedName name="ando" localSheetId="4" hidden="1">{"'下期集計（10.27迄・速報値）'!$Q$16"}</definedName>
    <definedName name="ando" localSheetId="1" hidden="1">{"'下期集計（10.27迄・速報値）'!$Q$16"}</definedName>
    <definedName name="ando" localSheetId="6" hidden="1">{"'下期集計（10.27迄・速報値）'!$Q$16"}</definedName>
    <definedName name="ando" localSheetId="0" hidden="1">{"'下期集計（10.27迄・速報値）'!$Q$16"}</definedName>
    <definedName name="ando" hidden="1">{"'下期集計（10.27迄・速報値）'!$Q$16"}</definedName>
    <definedName name="anniversay" localSheetId="3" hidden="1">{"AnnualRentRoll",#N/A,FALSE,"RentRoll"}</definedName>
    <definedName name="anniversay" localSheetId="5" hidden="1">{"AnnualRentRoll",#N/A,FALSE,"RentRoll"}</definedName>
    <definedName name="anniversay" localSheetId="4" hidden="1">{"AnnualRentRoll",#N/A,FALSE,"RentRoll"}</definedName>
    <definedName name="anniversay" localSheetId="1" hidden="1">{"AnnualRentRoll",#N/A,FALSE,"RentRoll"}</definedName>
    <definedName name="anniversay" localSheetId="0" hidden="1">{"AnnualRentRoll",#N/A,FALSE,"RentRoll"}</definedName>
    <definedName name="anniversay" hidden="1">{"AnnualRentRoll",#N/A,FALSE,"RentRoll"}</definedName>
    <definedName name="AnnualInterestRate">'[19]2. Setup_Assumptions'!$S$52</definedName>
    <definedName name="AnnualyList" localSheetId="3">#REF!</definedName>
    <definedName name="AnnualyList" localSheetId="2">#REF!</definedName>
    <definedName name="AnnualyList" localSheetId="5">#REF!</definedName>
    <definedName name="AnnualyList" localSheetId="4">#REF!</definedName>
    <definedName name="AnnualyList" localSheetId="1">#REF!</definedName>
    <definedName name="AnnualyList" localSheetId="6">#REF!</definedName>
    <definedName name="AnnualyList" localSheetId="8">#REF!</definedName>
    <definedName name="AnnualyList" localSheetId="0">#REF!</definedName>
    <definedName name="AnnualyList" localSheetId="7">#REF!</definedName>
    <definedName name="AnnualyList">#REF!</definedName>
    <definedName name="annv" localSheetId="3" hidden="1">{#N/A,#N/A,FALSE,"PropertyInfo"}</definedName>
    <definedName name="annv" localSheetId="5" hidden="1">{#N/A,#N/A,FALSE,"PropertyInfo"}</definedName>
    <definedName name="annv" localSheetId="4" hidden="1">{#N/A,#N/A,FALSE,"PropertyInfo"}</definedName>
    <definedName name="annv" localSheetId="1" hidden="1">{#N/A,#N/A,FALSE,"PropertyInfo"}</definedName>
    <definedName name="annv" localSheetId="0" hidden="1">{#N/A,#N/A,FALSE,"PropertyInfo"}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localSheetId="3" hidden="1">{#N/A,#N/A,FALSE,"PropertyInfo"}</definedName>
    <definedName name="aqw" localSheetId="5" hidden="1">{#N/A,#N/A,FALSE,"PropertyInfo"}</definedName>
    <definedName name="aqw" localSheetId="4" hidden="1">{#N/A,#N/A,FALSE,"PropertyInfo"}</definedName>
    <definedName name="aqw" localSheetId="1" hidden="1">{#N/A,#N/A,FALSE,"PropertyInfo"}</definedName>
    <definedName name="aqw" localSheetId="0" hidden="1">{#N/A,#N/A,FALSE,"PropertyInfo"}</definedName>
    <definedName name="aqw" hidden="1">{#N/A,#N/A,FALSE,"PropertyInfo"}</definedName>
    <definedName name="archon" localSheetId="3" hidden="1">{"page1",#N/A,FALSE,"Sheet1";"page2",#N/A,FALSE,"Sheet1"}</definedName>
    <definedName name="archon" localSheetId="5" hidden="1">{"page1",#N/A,FALSE,"Sheet1";"page2",#N/A,FALSE,"Sheet1"}</definedName>
    <definedName name="archon" localSheetId="4" hidden="1">{"page1",#N/A,FALSE,"Sheet1";"page2",#N/A,FALSE,"Sheet1"}</definedName>
    <definedName name="archon" localSheetId="1" hidden="1">{"page1",#N/A,FALSE,"Sheet1";"page2",#N/A,FALSE,"Sheet1"}</definedName>
    <definedName name="archon" localSheetId="0" hidden="1">{"page1",#N/A,FALSE,"Sheet1";"page2",#N/A,FALSE,"Sheet1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3">{"Client Name or Project Name"}</definedName>
    <definedName name="as" localSheetId="2">{"Client Name or Project Name"}</definedName>
    <definedName name="as" localSheetId="5">{"Client Name or Project Name"}</definedName>
    <definedName name="as" localSheetId="4">{"Client Name or Project Name"}</definedName>
    <definedName name="as" localSheetId="1">{"Client Name or Project Name"}</definedName>
    <definedName name="as" localSheetId="6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3" hidden="1">{"Actual",#N/A,FALSE,"(価格)";"Market",#N/A,FALSE,"(価格)";"Plan",#N/A,FALSE,"(価格)"}</definedName>
    <definedName name="asaw" localSheetId="5" hidden="1">{"Actual",#N/A,FALSE,"(価格)";"Market",#N/A,FALSE,"(価格)";"Plan",#N/A,FALSE,"(価格)"}</definedName>
    <definedName name="asaw" localSheetId="4" hidden="1">{"Actual",#N/A,FALSE,"(価格)";"Market",#N/A,FALSE,"(価格)";"Plan",#N/A,FALSE,"(価格)"}</definedName>
    <definedName name="asaw" localSheetId="1" hidden="1">{"Actual",#N/A,FALSE,"(価格)";"Market",#N/A,FALSE,"(価格)";"Plan",#N/A,FALSE,"(価格)"}</definedName>
    <definedName name="asaw" localSheetId="0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3">{"Client Name or Project Name"}</definedName>
    <definedName name="ａｓｄ" localSheetId="2">{"Client Name or Project Name"}</definedName>
    <definedName name="ａｓｄ" localSheetId="5">{"Client Name or Project Name"}</definedName>
    <definedName name="ａｓｄ" localSheetId="4">{"Client Name or Project Name"}</definedName>
    <definedName name="ａｓｄ" localSheetId="1">{"Client Name or Project Name"}</definedName>
    <definedName name="ａｓｄ" localSheetId="6">{"Client Name or Project Name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3" hidden="1">{#N/A,#N/A,FALSE,"LoanAssumptions"}</definedName>
    <definedName name="asdfq2" localSheetId="2" hidden="1">{#N/A,#N/A,FALSE,"LoanAssumptions"}</definedName>
    <definedName name="asdfq2" localSheetId="5" hidden="1">{#N/A,#N/A,FALSE,"LoanAssumptions"}</definedName>
    <definedName name="asdfq2" localSheetId="4" hidden="1">{#N/A,#N/A,FALSE,"LoanAssumptions"}</definedName>
    <definedName name="asdfq2" localSheetId="1" hidden="1">{#N/A,#N/A,FALSE,"LoanAssumptions"}</definedName>
    <definedName name="asdfq2" localSheetId="6" hidden="1">{#N/A,#N/A,FALSE,"LoanAssumptions"}</definedName>
    <definedName name="asdfq2" localSheetId="0" hidden="1">{#N/A,#N/A,FALSE,"LoanAssumptions"}</definedName>
    <definedName name="asdfq2" hidden="1">{#N/A,#N/A,FALSE,"LoanAssumptions"}</definedName>
    <definedName name="asdnf" localSheetId="3" hidden="1">{"AnnualRentRoll",#N/A,FALSE,"RentRoll"}</definedName>
    <definedName name="asdnf" localSheetId="2" hidden="1">{"AnnualRentRoll",#N/A,FALSE,"RentRoll"}</definedName>
    <definedName name="asdnf" localSheetId="5" hidden="1">{"AnnualRentRoll",#N/A,FALSE,"RentRoll"}</definedName>
    <definedName name="asdnf" localSheetId="4" hidden="1">{"AnnualRentRoll",#N/A,FALSE,"RentRoll"}</definedName>
    <definedName name="asdnf" localSheetId="1" hidden="1">{"AnnualRentRoll",#N/A,FALSE,"RentRoll"}</definedName>
    <definedName name="asdnf" localSheetId="6" hidden="1">{"AnnualRentRoll",#N/A,FALSE,"RentRoll"}</definedName>
    <definedName name="asdnf" localSheetId="0" hidden="1">{"AnnualRentRoll",#N/A,FALSE,"RentRoll"}</definedName>
    <definedName name="asdnf" hidden="1">{"AnnualRentRoll",#N/A,FALSE,"RentRoll"}</definedName>
    <definedName name="asdtrre" localSheetId="3" hidden="1">{#N/A,#N/A,FALSE,"１";#N/A,#N/A,FALSE,"２";#N/A,#N/A,FALSE,"３";#N/A,#N/A,FALSE,"４"}</definedName>
    <definedName name="asdtrre" localSheetId="5" hidden="1">{#N/A,#N/A,FALSE,"１";#N/A,#N/A,FALSE,"２";#N/A,#N/A,FALSE,"３";#N/A,#N/A,FALSE,"４"}</definedName>
    <definedName name="asdtrre" localSheetId="4" hidden="1">{#N/A,#N/A,FALSE,"１";#N/A,#N/A,FALSE,"２";#N/A,#N/A,FALSE,"３";#N/A,#N/A,FALSE,"４"}</definedName>
    <definedName name="asdtrre" localSheetId="1" hidden="1">{#N/A,#N/A,FALSE,"１";#N/A,#N/A,FALSE,"２";#N/A,#N/A,FALSE,"３";#N/A,#N/A,FALSE,"４"}</definedName>
    <definedName name="asdtrre" localSheetId="0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3" hidden="1">{"Actual",#N/A,FALSE,"(価格)";"Market",#N/A,FALSE,"(価格)";"Plan",#N/A,FALSE,"(価格)"}</definedName>
    <definedName name="ase" localSheetId="5" hidden="1">{"Actual",#N/A,FALSE,"(価格)";"Market",#N/A,FALSE,"(価格)";"Plan",#N/A,FALSE,"(価格)"}</definedName>
    <definedName name="ase" localSheetId="4" hidden="1">{"Actual",#N/A,FALSE,"(価格)";"Market",#N/A,FALSE,"(価格)";"Plan",#N/A,FALSE,"(価格)"}</definedName>
    <definedName name="ase" localSheetId="1" hidden="1">{"Actual",#N/A,FALSE,"(価格)";"Market",#N/A,FALSE,"(価格)";"Plan",#N/A,FALSE,"(価格)"}</definedName>
    <definedName name="ase" localSheetId="0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3" hidden="1">{#N/A,#N/A,FALSE,"１";#N/A,#N/A,FALSE,"２";#N/A,#N/A,FALSE,"３";#N/A,#N/A,FALSE,"４"}</definedName>
    <definedName name="asertrf" localSheetId="5" hidden="1">{#N/A,#N/A,FALSE,"１";#N/A,#N/A,FALSE,"２";#N/A,#N/A,FALSE,"３";#N/A,#N/A,FALSE,"４"}</definedName>
    <definedName name="asertrf" localSheetId="4" hidden="1">{#N/A,#N/A,FALSE,"１";#N/A,#N/A,FALSE,"２";#N/A,#N/A,FALSE,"３";#N/A,#N/A,FALSE,"４"}</definedName>
    <definedName name="asertrf" localSheetId="1" hidden="1">{#N/A,#N/A,FALSE,"１";#N/A,#N/A,FALSE,"２";#N/A,#N/A,FALSE,"３";#N/A,#N/A,FALSE,"４"}</definedName>
    <definedName name="asertrf" localSheetId="0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3" hidden="1">{"Actual",#N/A,FALSE,"(価格)";"Market",#N/A,FALSE,"(価格)";"Plan",#N/A,FALSE,"(価格)"}</definedName>
    <definedName name="aserttgfd" localSheetId="5" hidden="1">{"Actual",#N/A,FALSE,"(価格)";"Market",#N/A,FALSE,"(価格)";"Plan",#N/A,FALSE,"(価格)"}</definedName>
    <definedName name="aserttgfd" localSheetId="4" hidden="1">{"Actual",#N/A,FALSE,"(価格)";"Market",#N/A,FALSE,"(価格)";"Plan",#N/A,FALSE,"(価格)"}</definedName>
    <definedName name="aserttgfd" localSheetId="1" hidden="1">{"Actual",#N/A,FALSE,"(価格)";"Market",#N/A,FALSE,"(価格)";"Plan",#N/A,FALSE,"(価格)"}</definedName>
    <definedName name="aserttgfd" localSheetId="0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localSheetId="3" hidden="1">{"ｹﾝﾄ（M)",#N/A,FALSE,"収支・日割";"ｹﾝﾄ（RD)",#N/A,FALSE,"収支・日割";"ｹﾝﾄ（PMC)",#N/A,FALSE,"収支・日割"}</definedName>
    <definedName name="asssssse" localSheetId="5" hidden="1">{"ｹﾝﾄ（M)",#N/A,FALSE,"収支・日割";"ｹﾝﾄ（RD)",#N/A,FALSE,"収支・日割";"ｹﾝﾄ（PMC)",#N/A,FALSE,"収支・日割"}</definedName>
    <definedName name="asssssse" localSheetId="4" hidden="1">{"ｹﾝﾄ（M)",#N/A,FALSE,"収支・日割";"ｹﾝﾄ（RD)",#N/A,FALSE,"収支・日割";"ｹﾝﾄ（PMC)",#N/A,FALSE,"収支・日割"}</definedName>
    <definedName name="asssssse" localSheetId="1" hidden="1">{"ｹﾝﾄ（M)",#N/A,FALSE,"収支・日割";"ｹﾝﾄ（RD)",#N/A,FALSE,"収支・日割";"ｹﾝﾄ（PMC)",#N/A,FALSE,"収支・日割"}</definedName>
    <definedName name="asssssse" localSheetId="0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3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5" hidden="1">{#N/A,#N/A,FALSE,"１";#N/A,#N/A,FALSE,"２";#N/A,#N/A,FALSE,"３";#N/A,#N/A,FALSE,"４"}</definedName>
    <definedName name="Atlas" localSheetId="4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localSheetId="6" hidden="1">{#N/A,#N/A,FALSE,"１";#N/A,#N/A,FALSE,"２";#N/A,#N/A,FALSE,"３";#N/A,#N/A,FALSE,"４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3" hidden="1">{"AnnualRentRoll",#N/A,FALSE,"RentRoll"}</definedName>
    <definedName name="attach" localSheetId="5" hidden="1">{"AnnualRentRoll",#N/A,FALSE,"RentRoll"}</definedName>
    <definedName name="attach" localSheetId="4" hidden="1">{"AnnualRentRoll",#N/A,FALSE,"RentRoll"}</definedName>
    <definedName name="attach" localSheetId="1" hidden="1">{"AnnualRentRoll",#N/A,FALSE,"RentRoll"}</definedName>
    <definedName name="attach" localSheetId="0" hidden="1">{"AnnualRentRoll",#N/A,FALSE,"RentRoll"}</definedName>
    <definedName name="attach" hidden="1">{"AnnualRentRoll",#N/A,FALSE,"RentRoll"}</definedName>
    <definedName name="attachrokko" localSheetId="3" hidden="1">{#N/A,#N/A,FALSE,"PropertyInfo"}</definedName>
    <definedName name="attachrokko" localSheetId="2" hidden="1">{#N/A,#N/A,FALSE,"PropertyInfo"}</definedName>
    <definedName name="attachrokko" localSheetId="5" hidden="1">{#N/A,#N/A,FALSE,"PropertyInfo"}</definedName>
    <definedName name="attachrokko" localSheetId="4" hidden="1">{#N/A,#N/A,FALSE,"PropertyInfo"}</definedName>
    <definedName name="attachrokko" localSheetId="1" hidden="1">{#N/A,#N/A,FALSE,"PropertyInfo"}</definedName>
    <definedName name="attachrokko" localSheetId="6" hidden="1">{#N/A,#N/A,FALSE,"PropertyInfo"}</definedName>
    <definedName name="attachrokko" localSheetId="0" hidden="1">{#N/A,#N/A,FALSE,"PropertyInfo"}</definedName>
    <definedName name="attachrokko" hidden="1">{#N/A,#N/A,FALSE,"PropertyInfo"}</definedName>
    <definedName name="awet" localSheetId="3" hidden="1">{"ｹﾝﾄ（M)",#N/A,FALSE,"収支・日割";"ｹﾝﾄ（RD)",#N/A,FALSE,"収支・日割";"ｹﾝﾄ（PMC)",#N/A,FALSE,"収支・日割"}</definedName>
    <definedName name="awet" localSheetId="5" hidden="1">{"ｹﾝﾄ（M)",#N/A,FALSE,"収支・日割";"ｹﾝﾄ（RD)",#N/A,FALSE,"収支・日割";"ｹﾝﾄ（PMC)",#N/A,FALSE,"収支・日割"}</definedName>
    <definedName name="awet" localSheetId="4" hidden="1">{"ｹﾝﾄ（M)",#N/A,FALSE,"収支・日割";"ｹﾝﾄ（RD)",#N/A,FALSE,"収支・日割";"ｹﾝﾄ（PMC)",#N/A,FALSE,"収支・日割"}</definedName>
    <definedName name="awet" localSheetId="1" hidden="1">{"ｹﾝﾄ（M)",#N/A,FALSE,"収支・日割";"ｹﾝﾄ（RD)",#N/A,FALSE,"収支・日割";"ｹﾝﾄ（PMC)",#N/A,FALSE,"収支・日割"}</definedName>
    <definedName name="awet" localSheetId="0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3" hidden="1">{#N/A,#N/A,FALSE,"PropertyInfo"}</definedName>
    <definedName name="AYAKO" localSheetId="5" hidden="1">{#N/A,#N/A,FALSE,"PropertyInfo"}</definedName>
    <definedName name="AYAKO" localSheetId="4" hidden="1">{#N/A,#N/A,FALSE,"PropertyInfo"}</definedName>
    <definedName name="AYAKO" localSheetId="1" hidden="1">{#N/A,#N/A,FALSE,"PropertyInfo"}</definedName>
    <definedName name="AYAKO" localSheetId="0" hidden="1">{#N/A,#N/A,FALSE,"PropertyInfo"}</definedName>
    <definedName name="AYAKO" hidden="1">{#N/A,#N/A,FALSE,"PropertyInfo"}</definedName>
    <definedName name="Aクラスビル空室履歴_9812_0212">[31]Aｸﾗｽ空室率DB!$A$2:$AF$71</definedName>
    <definedName name="Ｂ" localSheetId="3">{"Client Name or Project Name"}</definedName>
    <definedName name="Ｂ" localSheetId="2">{"Client Name or Project Name"}</definedName>
    <definedName name="Ｂ" localSheetId="5">{"Client Name or Project Name"}</definedName>
    <definedName name="Ｂ" localSheetId="4">{"Client Name or Project Name"}</definedName>
    <definedName name="Ｂ" localSheetId="1">{"Client Name or Project Name"}</definedName>
    <definedName name="Ｂ" localSheetId="6">{"Client Name or Project Name"}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 localSheetId="3">#REF!</definedName>
    <definedName name="Backup" localSheetId="2">#REF!</definedName>
    <definedName name="Backup" localSheetId="5">#REF!</definedName>
    <definedName name="Backup" localSheetId="4">#REF!</definedName>
    <definedName name="Backup" localSheetId="1">#REF!</definedName>
    <definedName name="Backup" localSheetId="6">#REF!</definedName>
    <definedName name="Backup" localSheetId="0">#REF!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 localSheetId="3">#REF!</definedName>
    <definedName name="BB" localSheetId="2">#REF!</definedName>
    <definedName name="BB" localSheetId="5">#REF!</definedName>
    <definedName name="BB" localSheetId="4">#REF!</definedName>
    <definedName name="BB" localSheetId="1">#REF!</definedName>
    <definedName name="BB" localSheetId="6">#REF!</definedName>
    <definedName name="BB" localSheetId="0">#REF!</definedName>
    <definedName name="BB">#REF!</definedName>
    <definedName name="bbb" localSheetId="3" hidden="1">{#N/A,#N/A,FALSE,"Fund-II"}</definedName>
    <definedName name="bbb" localSheetId="5" hidden="1">{#N/A,#N/A,FALSE,"Fund-II"}</definedName>
    <definedName name="bbb" localSheetId="4" hidden="1">{#N/A,#N/A,FALSE,"Fund-II"}</definedName>
    <definedName name="bbb" localSheetId="1" hidden="1">{#N/A,#N/A,FALSE,"Fund-II"}</definedName>
    <definedName name="bbb" localSheetId="0" hidden="1">{#N/A,#N/A,FALSE,"Fund-II"}</definedName>
    <definedName name="bbb" hidden="1">{#N/A,#N/A,FALSE,"Fund-II"}</definedName>
    <definedName name="ｂｂｂｂ" localSheetId="3" hidden="1">{"グラフ",#N/A,FALSE,"全社実績月次推移"}</definedName>
    <definedName name="ｂｂｂｂ" localSheetId="2" hidden="1">{"グラフ",#N/A,FALSE,"全社実績月次推移"}</definedName>
    <definedName name="ｂｂｂｂ" localSheetId="5" hidden="1">{"グラフ",#N/A,FALSE,"全社実績月次推移"}</definedName>
    <definedName name="ｂｂｂｂ" localSheetId="4" hidden="1">{"グラフ",#N/A,FALSE,"全社実績月次推移"}</definedName>
    <definedName name="ｂｂｂｂ" localSheetId="1" hidden="1">{"グラフ",#N/A,FALSE,"全社実績月次推移"}</definedName>
    <definedName name="ｂｂｂｂ" localSheetId="6" hidden="1">{"グラフ",#N/A,FALSE,"全社実績月次推移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3" hidden="1">{#N/A,#N/A,FALSE,"本部経費 "}</definedName>
    <definedName name="ｂｂｂｂｂ" localSheetId="2" hidden="1">{#N/A,#N/A,FALSE,"本部経費 "}</definedName>
    <definedName name="ｂｂｂｂｂ" localSheetId="5" hidden="1">{#N/A,#N/A,FALSE,"本部経費 "}</definedName>
    <definedName name="ｂｂｂｂｂ" localSheetId="4" hidden="1">{#N/A,#N/A,FALSE,"本部経費 "}</definedName>
    <definedName name="ｂｂｂｂｂ" localSheetId="1" hidden="1">{#N/A,#N/A,FALSE,"本部経費 "}</definedName>
    <definedName name="ｂｂｂｂｂ" localSheetId="6" hidden="1">{#N/A,#N/A,FALSE,"本部経費 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3" hidden="1">{#N/A,#N/A,FALSE,"Summary"}</definedName>
    <definedName name="bcglappli" localSheetId="2" hidden="1">{#N/A,#N/A,FALSE,"Summary"}</definedName>
    <definedName name="bcglappli" localSheetId="5" hidden="1">{#N/A,#N/A,FALSE,"Summary"}</definedName>
    <definedName name="bcglappli" localSheetId="4" hidden="1">{#N/A,#N/A,FALSE,"Summary"}</definedName>
    <definedName name="bcglappli" localSheetId="1" hidden="1">{#N/A,#N/A,FALSE,"Summary"}</definedName>
    <definedName name="bcglappli" localSheetId="6" hidden="1">{#N/A,#N/A,FALSE,"Summary"}</definedName>
    <definedName name="bcglappli" localSheetId="0" hidden="1">{#N/A,#N/A,FALSE,"Summary"}</definedName>
    <definedName name="bcglappli" hidden="1">{#N/A,#N/A,FALSE,"Summary"}</definedName>
    <definedName name="Beachwood" localSheetId="3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localSheetId="0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3" hidden="1">{"p",#N/A,FALSE,"Sheet1";"p 2",#N/A,FALSE,"Sheet1";"p 3",#N/A,FALSE,"Sheet1"}</definedName>
    <definedName name="Beachwood_1" localSheetId="5" hidden="1">{"p",#N/A,FALSE,"Sheet1";"p 2",#N/A,FALSE,"Sheet1";"p 3",#N/A,FALSE,"Sheet1"}</definedName>
    <definedName name="Beachwood_1" localSheetId="4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localSheetId="0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localSheetId="3" hidden="1">#REF!</definedName>
    <definedName name="BLPH2" localSheetId="2" hidden="1">#REF!</definedName>
    <definedName name="BLPH2" localSheetId="5" hidden="1">#REF!</definedName>
    <definedName name="BLPH2" localSheetId="4" hidden="1">#REF!</definedName>
    <definedName name="BLPH2" localSheetId="1" hidden="1">#REF!</definedName>
    <definedName name="BLPH2" localSheetId="6" hidden="1">#REF!</definedName>
    <definedName name="BLPH2" localSheetId="0" hidden="1">#REF!</definedName>
    <definedName name="BLPH2" hidden="1">#REF!</definedName>
    <definedName name="BLPH3" localSheetId="3" hidden="1">'[41]株価（流通以外）'!#REF!</definedName>
    <definedName name="BLPH3" localSheetId="2" hidden="1">'[41]株価（流通以外）'!#REF!</definedName>
    <definedName name="BLPH3" localSheetId="5" hidden="1">'[41]株価（流通以外）'!#REF!</definedName>
    <definedName name="BLPH3" localSheetId="4" hidden="1">'[41]株価（流通以外）'!#REF!</definedName>
    <definedName name="BLPH3" localSheetId="1" hidden="1">'[41]株価（流通以外）'!#REF!</definedName>
    <definedName name="BLPH3" localSheetId="6" hidden="1">'[41]株価（流通以外）'!#REF!</definedName>
    <definedName name="BLPH3" localSheetId="0" hidden="1">'[41]株価（流通以外）'!#REF!</definedName>
    <definedName name="BLPH3" hidden="1">'[41]株価（流通以外）'!#REF!</definedName>
    <definedName name="BLPH4" localSheetId="3" hidden="1">'[41]株価（流通以外）'!#REF!</definedName>
    <definedName name="BLPH4" localSheetId="2" hidden="1">'[41]株価（流通以外）'!#REF!</definedName>
    <definedName name="BLPH4" localSheetId="5" hidden="1">'[41]株価（流通以外）'!#REF!</definedName>
    <definedName name="BLPH4" localSheetId="4" hidden="1">'[41]株価（流通以外）'!#REF!</definedName>
    <definedName name="BLPH4" localSheetId="1" hidden="1">'[41]株価（流通以外）'!#REF!</definedName>
    <definedName name="BLPH4" localSheetId="6" hidden="1">'[41]株価（流通以外）'!#REF!</definedName>
    <definedName name="BLPH4" localSheetId="0" hidden="1">'[41]株価（流通以外）'!#REF!</definedName>
    <definedName name="BLPH4" hidden="1">'[41]株価（流通以外）'!#REF!</definedName>
    <definedName name="BLPH5" localSheetId="3" hidden="1">#REF!</definedName>
    <definedName name="BLPH5" localSheetId="2" hidden="1">#REF!</definedName>
    <definedName name="BLPH5" localSheetId="5" hidden="1">#REF!</definedName>
    <definedName name="BLPH5" localSheetId="4" hidden="1">#REF!</definedName>
    <definedName name="BLPH5" localSheetId="1" hidden="1">#REF!</definedName>
    <definedName name="BLPH5" localSheetId="6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2" hidden="1">#REF!</definedName>
    <definedName name="BLPH6" localSheetId="5" hidden="1">#REF!</definedName>
    <definedName name="BLPH6" localSheetId="4" hidden="1">#REF!</definedName>
    <definedName name="BLPH6" localSheetId="1" hidden="1">#REF!</definedName>
    <definedName name="BLPH6" localSheetId="6" hidden="1">#REF!</definedName>
    <definedName name="BLPH6" localSheetId="0" hidden="1">#REF!</definedName>
    <definedName name="BLPH6" hidden="1">#REF!</definedName>
    <definedName name="BLPH7" localSheetId="3" hidden="1">'[41]株価（流通以外）'!#REF!</definedName>
    <definedName name="BLPH7" localSheetId="2" hidden="1">'[41]株価（流通以外）'!#REF!</definedName>
    <definedName name="BLPH7" localSheetId="5" hidden="1">'[41]株価（流通以外）'!#REF!</definedName>
    <definedName name="BLPH7" localSheetId="4" hidden="1">'[41]株価（流通以外）'!#REF!</definedName>
    <definedName name="BLPH7" localSheetId="1" hidden="1">'[41]株価（流通以外）'!#REF!</definedName>
    <definedName name="BLPH7" localSheetId="6" hidden="1">'[41]株価（流通以外）'!#REF!</definedName>
    <definedName name="BLPH7" localSheetId="0" hidden="1">'[41]株価（流通以外）'!#REF!</definedName>
    <definedName name="BLPH7" hidden="1">'[41]株価（流通以外）'!#REF!</definedName>
    <definedName name="BLPH8" localSheetId="3" hidden="1">'[41]株価（流通以外）'!#REF!</definedName>
    <definedName name="BLPH8" localSheetId="2" hidden="1">'[41]株価（流通以外）'!#REF!</definedName>
    <definedName name="BLPH8" localSheetId="5" hidden="1">'[41]株価（流通以外）'!#REF!</definedName>
    <definedName name="BLPH8" localSheetId="4" hidden="1">'[41]株価（流通以外）'!#REF!</definedName>
    <definedName name="BLPH8" localSheetId="1" hidden="1">'[41]株価（流通以外）'!#REF!</definedName>
    <definedName name="BLPH8" localSheetId="6" hidden="1">'[41]株価（流通以外）'!#REF!</definedName>
    <definedName name="BLPH8" localSheetId="0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3">#REF!</definedName>
    <definedName name="BudList" localSheetId="2">#REF!</definedName>
    <definedName name="BudList" localSheetId="5">#REF!</definedName>
    <definedName name="BudList" localSheetId="4">#REF!</definedName>
    <definedName name="BudList" localSheetId="1">#REF!</definedName>
    <definedName name="BudList" localSheetId="6">#REF!</definedName>
    <definedName name="BudList" localSheetId="8">#REF!</definedName>
    <definedName name="BudList" localSheetId="0">#REF!</definedName>
    <definedName name="BudList" localSheetId="7">#REF!</definedName>
    <definedName name="BudList">#REF!</definedName>
    <definedName name="bunseki">{"Client Name or Project Name"}</definedName>
    <definedName name="BuyDate">[43]Uw1!$G$9</definedName>
    <definedName name="bv" localSheetId="3" hidden="1">{#N/A,#N/A,FALSE,"ExitStratigy"}</definedName>
    <definedName name="bv" localSheetId="2" hidden="1">{#N/A,#N/A,FALSE,"ExitStratigy"}</definedName>
    <definedName name="bv" localSheetId="5" hidden="1">{#N/A,#N/A,FALSE,"ExitStratigy"}</definedName>
    <definedName name="bv" localSheetId="4" hidden="1">{#N/A,#N/A,FALSE,"ExitStratigy"}</definedName>
    <definedName name="bv" localSheetId="1" hidden="1">{#N/A,#N/A,FALSE,"ExitStratigy"}</definedName>
    <definedName name="bv" localSheetId="6" hidden="1">{#N/A,#N/A,FALSE,"ExitStratigy"}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localSheetId="3" hidden="1">#REF!</definedName>
    <definedName name="Caoex" localSheetId="2" hidden="1">#REF!</definedName>
    <definedName name="Caoex" localSheetId="5" hidden="1">#REF!</definedName>
    <definedName name="Caoex" localSheetId="4" hidden="1">#REF!</definedName>
    <definedName name="Caoex" localSheetId="1" hidden="1">#REF!</definedName>
    <definedName name="Caoex" localSheetId="6" hidden="1">#REF!</definedName>
    <definedName name="Caoex" localSheetId="0" hidden="1">#REF!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 localSheetId="3">#REF!</definedName>
    <definedName name="CASHFLOW" localSheetId="2">#REF!</definedName>
    <definedName name="CASHFLOW" localSheetId="5">#REF!</definedName>
    <definedName name="CASHFLOW" localSheetId="4">#REF!</definedName>
    <definedName name="CASHFLOW" localSheetId="1">#REF!</definedName>
    <definedName name="CASHFLOW" localSheetId="6">#REF!</definedName>
    <definedName name="CASHFLOW" localSheetId="0">#REF!</definedName>
    <definedName name="CASHFLOW">#REF!</definedName>
    <definedName name="CC" localSheetId="3">#REF!</definedName>
    <definedName name="CC" localSheetId="2">#REF!</definedName>
    <definedName name="CC" localSheetId="5">#REF!</definedName>
    <definedName name="CC" localSheetId="4">#REF!</definedName>
    <definedName name="CC" localSheetId="1">#REF!</definedName>
    <definedName name="CC" localSheetId="6">#REF!</definedName>
    <definedName name="CC" localSheetId="0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4">#REF!</definedName>
    <definedName name="CCC" localSheetId="1">#REF!</definedName>
    <definedName name="CCC" localSheetId="6">#REF!</definedName>
    <definedName name="CCC" localSheetId="0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3">#REF!</definedName>
    <definedName name="CheckList" localSheetId="2">#REF!</definedName>
    <definedName name="CheckList" localSheetId="5">#REF!</definedName>
    <definedName name="CheckList" localSheetId="4">#REF!</definedName>
    <definedName name="CheckList" localSheetId="1">#REF!</definedName>
    <definedName name="CheckList" localSheetId="6">#REF!</definedName>
    <definedName name="CheckList" localSheetId="8">#REF!</definedName>
    <definedName name="CheckList" localSheetId="0">#REF!</definedName>
    <definedName name="CheckList" localSheetId="7">#REF!</definedName>
    <definedName name="CheckList">#REF!</definedName>
    <definedName name="chiho" localSheetId="3" hidden="1">{"'下期集計（10.27迄・速報値）'!$Q$16"}</definedName>
    <definedName name="chiho" localSheetId="2" hidden="1">{"'下期集計（10.27迄・速報値）'!$Q$16"}</definedName>
    <definedName name="chiho" localSheetId="5" hidden="1">{"'下期集計（10.27迄・速報値）'!$Q$16"}</definedName>
    <definedName name="chiho" localSheetId="4" hidden="1">{"'下期集計（10.27迄・速報値）'!$Q$16"}</definedName>
    <definedName name="chiho" localSheetId="1" hidden="1">{"'下期集計（10.27迄・速報値）'!$Q$16"}</definedName>
    <definedName name="chiho" localSheetId="6" hidden="1">{"'下期集計（10.27迄・速報値）'!$Q$16"}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3">#N/A</definedName>
    <definedName name="clearSelects" localSheetId="5">#N/A</definedName>
    <definedName name="clearSelects" localSheetId="4">#N/A</definedName>
    <definedName name="clearSelects" localSheetId="1">'☆P42_発電所リスト (変更案)'!clearSelects</definedName>
    <definedName name="clearSelects" localSheetId="0">#N/A</definedName>
    <definedName name="clearSelects">[0]!clearSelects</definedName>
    <definedName name="CLIP更一時金" localSheetId="3">#REF!</definedName>
    <definedName name="CLIP更一時金" localSheetId="2">#REF!</definedName>
    <definedName name="CLIP更一時金" localSheetId="5">#REF!</definedName>
    <definedName name="CLIP更一時金" localSheetId="4">#REF!</definedName>
    <definedName name="CLIP更一時金" localSheetId="1">#REF!</definedName>
    <definedName name="CLIP更一時金" localSheetId="6">#REF!</definedName>
    <definedName name="CLIP更一時金" localSheetId="0">#REF!</definedName>
    <definedName name="CLIP更一時金">#REF!</definedName>
    <definedName name="CLIP更査定" localSheetId="3">#REF!</definedName>
    <definedName name="CLIP更査定" localSheetId="2">#REF!</definedName>
    <definedName name="CLIP更査定" localSheetId="5">#REF!</definedName>
    <definedName name="CLIP更査定" localSheetId="4">#REF!</definedName>
    <definedName name="CLIP更査定" localSheetId="1">#REF!</definedName>
    <definedName name="CLIP更査定" localSheetId="6">#REF!</definedName>
    <definedName name="CLIP更査定" localSheetId="0">#REF!</definedName>
    <definedName name="CLIP更査定">#REF!</definedName>
    <definedName name="CLIP更査定表" localSheetId="3">#REF!</definedName>
    <definedName name="CLIP更査定表" localSheetId="2">#REF!</definedName>
    <definedName name="CLIP更査定表" localSheetId="5">#REF!</definedName>
    <definedName name="CLIP更査定表" localSheetId="4">#REF!</definedName>
    <definedName name="CLIP更査定表" localSheetId="1">#REF!</definedName>
    <definedName name="CLIP更査定表" localSheetId="6">#REF!</definedName>
    <definedName name="CLIP更査定表" localSheetId="0">#REF!</definedName>
    <definedName name="CLIP更査定表">#REF!</definedName>
    <definedName name="CLIP更査定文" localSheetId="3">#REF!</definedName>
    <definedName name="CLIP更査定文" localSheetId="2">#REF!</definedName>
    <definedName name="CLIP更査定文" localSheetId="5">#REF!</definedName>
    <definedName name="CLIP更査定文" localSheetId="4">#REF!</definedName>
    <definedName name="CLIP更査定文" localSheetId="1">#REF!</definedName>
    <definedName name="CLIP更査定文" localSheetId="6">#REF!</definedName>
    <definedName name="CLIP更査定文" localSheetId="0">#REF!</definedName>
    <definedName name="CLIP更査定文">#REF!</definedName>
    <definedName name="CLIP更総費用" localSheetId="3">#REF!</definedName>
    <definedName name="CLIP更総費用" localSheetId="2">#REF!</definedName>
    <definedName name="CLIP更総費用" localSheetId="5">#REF!</definedName>
    <definedName name="CLIP更総費用" localSheetId="4">#REF!</definedName>
    <definedName name="CLIP更総費用" localSheetId="1">#REF!</definedName>
    <definedName name="CLIP更総費用" localSheetId="6">#REF!</definedName>
    <definedName name="CLIP更総費用" localSheetId="0">#REF!</definedName>
    <definedName name="CLIP更総費用">#REF!</definedName>
    <definedName name="CLIP更注意" localSheetId="3">#REF!</definedName>
    <definedName name="CLIP更注意" localSheetId="2">#REF!</definedName>
    <definedName name="CLIP更注意" localSheetId="5">#REF!</definedName>
    <definedName name="CLIP更注意" localSheetId="4">#REF!</definedName>
    <definedName name="CLIP更注意" localSheetId="1">#REF!</definedName>
    <definedName name="CLIP更注意" localSheetId="6">#REF!</definedName>
    <definedName name="CLIP更注意" localSheetId="0">#REF!</definedName>
    <definedName name="CLIP更注意">#REF!</definedName>
    <definedName name="CLIP更年額" localSheetId="3">#REF!</definedName>
    <definedName name="CLIP更年額" localSheetId="2">#REF!</definedName>
    <definedName name="CLIP更年額" localSheetId="5">#REF!</definedName>
    <definedName name="CLIP更年額" localSheetId="4">#REF!</definedName>
    <definedName name="CLIP更年額" localSheetId="1">#REF!</definedName>
    <definedName name="CLIP更年額" localSheetId="6">#REF!</definedName>
    <definedName name="CLIP更年額" localSheetId="0">#REF!</definedName>
    <definedName name="CLIP更年額">#REF!</definedName>
    <definedName name="CLIP更表題" localSheetId="3">#REF!</definedName>
    <definedName name="CLIP更表題" localSheetId="2">#REF!</definedName>
    <definedName name="CLIP更表題" localSheetId="5">#REF!</definedName>
    <definedName name="CLIP更表題" localSheetId="4">#REF!</definedName>
    <definedName name="CLIP更表題" localSheetId="1">#REF!</definedName>
    <definedName name="CLIP更表題" localSheetId="6">#REF!</definedName>
    <definedName name="CLIP更表題" localSheetId="0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 localSheetId="3">#REF!</definedName>
    <definedName name="code_combinations_in_use" localSheetId="2">#REF!</definedName>
    <definedName name="code_combinations_in_use" localSheetId="5">#REF!</definedName>
    <definedName name="code_combinations_in_use" localSheetId="4">#REF!</definedName>
    <definedName name="code_combinations_in_use" localSheetId="1">#REF!</definedName>
    <definedName name="code_combinations_in_use" localSheetId="6">#REF!</definedName>
    <definedName name="code_combinations_in_use" localSheetId="0">#REF!</definedName>
    <definedName name="code_combinations_in_use">#REF!</definedName>
    <definedName name="CodePrefecture">'[27]IM-01'!$BT$15</definedName>
    <definedName name="CodeType">'[27]IP-01'!$BZ$22</definedName>
    <definedName name="Code定義" localSheetId="6">OFFSET(#REF!,0,0,COUNTA(#REF!)-1,1)</definedName>
    <definedName name="Code定義" localSheetId="0">OFFSET(#REF!,0,0,COUNTA(#REF!)-1,1)</definedName>
    <definedName name="Code定義">OFFSET(#REF!,0,0,COUNTA(#REF!)-1,1)</definedName>
    <definedName name="col" localSheetId="3">#REF!</definedName>
    <definedName name="col" localSheetId="2">#REF!</definedName>
    <definedName name="col" localSheetId="5">#REF!</definedName>
    <definedName name="col" localSheetId="4">#REF!</definedName>
    <definedName name="col" localSheetId="1">#REF!</definedName>
    <definedName name="col" localSheetId="6">#REF!</definedName>
    <definedName name="col" localSheetId="0">#REF!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3">#REF!</definedName>
    <definedName name="company" localSheetId="2">#REF!</definedName>
    <definedName name="company" localSheetId="5">#REF!</definedName>
    <definedName name="company" localSheetId="4">#REF!</definedName>
    <definedName name="company" localSheetId="1">#REF!</definedName>
    <definedName name="company" localSheetId="6">#REF!</definedName>
    <definedName name="company" localSheetId="8">#REF!</definedName>
    <definedName name="company" localSheetId="0">#REF!</definedName>
    <definedName name="company" localSheetId="7">#REF!</definedName>
    <definedName name="company">#REF!</definedName>
    <definedName name="COMPS" hidden="1">255</definedName>
    <definedName name="coname">'[56]Base Assumptions'!$A$1</definedName>
    <definedName name="conm" localSheetId="3" hidden="1">{"AnnualRentRoll",#N/A,FALSE,"RentRoll"}</definedName>
    <definedName name="conm" localSheetId="2" hidden="1">{"AnnualRentRoll",#N/A,FALSE,"RentRoll"}</definedName>
    <definedName name="conm" localSheetId="5" hidden="1">{"AnnualRentRoll",#N/A,FALSE,"RentRoll"}</definedName>
    <definedName name="conm" localSheetId="4" hidden="1">{"AnnualRentRoll",#N/A,FALSE,"RentRoll"}</definedName>
    <definedName name="conm" localSheetId="1" hidden="1">{"AnnualRentRoll",#N/A,FALSE,"RentRoll"}</definedName>
    <definedName name="conm" localSheetId="6" hidden="1">{"AnnualRentRoll",#N/A,FALSE,"RentRoll"}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 localSheetId="3">#REF!</definedName>
    <definedName name="control" localSheetId="2">#REF!</definedName>
    <definedName name="control" localSheetId="5">#REF!</definedName>
    <definedName name="control" localSheetId="4">#REF!</definedName>
    <definedName name="control" localSheetId="1">#REF!</definedName>
    <definedName name="control" localSheetId="6">#REF!</definedName>
    <definedName name="control" localSheetId="0">#REF!</definedName>
    <definedName name="control">#REF!</definedName>
    <definedName name="copy" localSheetId="3" hidden="1">{#N/A,#N/A,FALSE,"OperatingAssumptions"}</definedName>
    <definedName name="copy" localSheetId="2" hidden="1">{#N/A,#N/A,FALSE,"OperatingAssumptions"}</definedName>
    <definedName name="copy" localSheetId="5" hidden="1">{#N/A,#N/A,FALSE,"OperatingAssumptions"}</definedName>
    <definedName name="copy" localSheetId="4" hidden="1">{#N/A,#N/A,FALSE,"OperatingAssumptions"}</definedName>
    <definedName name="copy" localSheetId="1" hidden="1">{#N/A,#N/A,FALSE,"OperatingAssumptions"}</definedName>
    <definedName name="copy" localSheetId="6" hidden="1">{#N/A,#N/A,FALSE,"OperatingAssumptions"}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 localSheetId="3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6">#REF!</definedName>
    <definedName name="count" localSheetId="0">#REF!</definedName>
    <definedName name="count">#REF!</definedName>
    <definedName name="cover" localSheetId="3" hidden="1">#REF!</definedName>
    <definedName name="cover" localSheetId="2" hidden="1">#REF!</definedName>
    <definedName name="cover" localSheetId="5" hidden="1">#REF!</definedName>
    <definedName name="cover" localSheetId="4" hidden="1">#REF!</definedName>
    <definedName name="cover" localSheetId="1" hidden="1">#REF!</definedName>
    <definedName name="cover" localSheetId="6" hidden="1">#REF!</definedName>
    <definedName name="cover" localSheetId="0" hidden="1">#REF!</definedName>
    <definedName name="cover" hidden="1">#REF!</definedName>
    <definedName name="cr">{"Client Name or Project Name"}</definedName>
    <definedName name="credit_loss_year_0">'[21]Roll Up Import'!$V$2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4">#REF!</definedName>
    <definedName name="_xlnm.Criteria" localSheetId="1">#REF!</definedName>
    <definedName name="_xlnm.Criteria" localSheetId="6">#REF!</definedName>
    <definedName name="_xlnm.Criteria" localSheetId="0">#REF!</definedName>
    <definedName name="_xlnm.Criteria">#REF!</definedName>
    <definedName name="CurrDate">[57]Variables!$F$12</definedName>
    <definedName name="CurrentArea" localSheetId="3">#REF!</definedName>
    <definedName name="CurrentArea" localSheetId="2">#REF!</definedName>
    <definedName name="CurrentArea" localSheetId="5">#REF!</definedName>
    <definedName name="CurrentArea" localSheetId="4">#REF!</definedName>
    <definedName name="CurrentArea" localSheetId="1">#REF!</definedName>
    <definedName name="CurrentArea" localSheetId="6">#REF!</definedName>
    <definedName name="CurrentArea" localSheetId="0">#REF!</definedName>
    <definedName name="CurrentArea">#REF!</definedName>
    <definedName name="ＣＶＣＶＣ" localSheetId="3" hidden="1">{"グラフ",#N/A,FALSE,"全社実績月次推移"}</definedName>
    <definedName name="ＣＶＣＶＣ" localSheetId="2" hidden="1">{"グラフ",#N/A,FALSE,"全社実績月次推移"}</definedName>
    <definedName name="ＣＶＣＶＣ" localSheetId="5" hidden="1">{"グラフ",#N/A,FALSE,"全社実績月次推移"}</definedName>
    <definedName name="ＣＶＣＶＣ" localSheetId="4" hidden="1">{"グラフ",#N/A,FALSE,"全社実績月次推移"}</definedName>
    <definedName name="ＣＶＣＶＣ" localSheetId="1" hidden="1">{"グラフ",#N/A,FALSE,"全社実績月次推移"}</definedName>
    <definedName name="ＣＶＣＶＣ" localSheetId="6" hidden="1">{"グラフ",#N/A,FALSE,"全社実績月次推移"}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 localSheetId="3">#REF!</definedName>
    <definedName name="d" localSheetId="2">{"Client Name or Project Name"}</definedName>
    <definedName name="D" localSheetId="5">#REF!</definedName>
    <definedName name="D" localSheetId="4">#REF!</definedName>
    <definedName name="d" localSheetId="1">{"Client Name or Project Name"}</definedName>
    <definedName name="D" localSheetId="6">#REF!</definedName>
    <definedName name="D" localSheetId="0">#REF!</definedName>
    <definedName name="D">#REF!</definedName>
    <definedName name="d_IRR">'[58]Lifecycle Model'!$C$219</definedName>
    <definedName name="d_np">'[58]Lifecycle Model'!$C$220</definedName>
    <definedName name="DA" localSheetId="3" hidden="1">{"Actual",#N/A,FALSE,"(価格)";"Market",#N/A,FALSE,"(価格)";"Plan",#N/A,FALSE,"(価格)"}</definedName>
    <definedName name="DA" localSheetId="5" hidden="1">{"Actual",#N/A,FALSE,"(価格)";"Market",#N/A,FALSE,"(価格)";"Plan",#N/A,FALSE,"(価格)"}</definedName>
    <definedName name="DA" localSheetId="4" hidden="1">{"Actual",#N/A,FALSE,"(価格)";"Market",#N/A,FALSE,"(価格)";"Plan",#N/A,FALSE,"(価格)"}</definedName>
    <definedName name="DA" localSheetId="1" hidden="1">{"Actual",#N/A,FALSE,"(価格)";"Market",#N/A,FALSE,"(価格)";"Plan",#N/A,FALSE,"(価格)"}</definedName>
    <definedName name="DA" localSheetId="0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 localSheetId="3">#REF!</definedName>
    <definedName name="DA_PROP_1" localSheetId="2">#REF!</definedName>
    <definedName name="DA_PROP_1" localSheetId="5">#REF!</definedName>
    <definedName name="DA_PROP_1" localSheetId="4">#REF!</definedName>
    <definedName name="DA_PROP_1" localSheetId="1">#REF!</definedName>
    <definedName name="DA_PROP_1" localSheetId="6">#REF!</definedName>
    <definedName name="DA_PROP_1" localSheetId="0">#REF!</definedName>
    <definedName name="DA_PROP_1">#REF!</definedName>
    <definedName name="DATA" localSheetId="3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6">#REF!</definedName>
    <definedName name="DATA" localSheetId="0">#REF!</definedName>
    <definedName name="DATA">#REF!</definedName>
    <definedName name="data2">[59]譲渡対象!$A$4:$BL$613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6">#REF!</definedName>
    <definedName name="_xlnm.Database" localSheetId="0">#REF!</definedName>
    <definedName name="_xlnm.Database">#REF!</definedName>
    <definedName name="datebase">'[60]Expense Schedule (4)'!$F$8:$Q$22</definedName>
    <definedName name="ＤＢ">[61]建物!$B$2:$G$9</definedName>
    <definedName name="dc" localSheetId="3">{"Client Name or Project Name"}</definedName>
    <definedName name="dc" localSheetId="2">{"Client Name or Project Name"}</definedName>
    <definedName name="dc" localSheetId="5">{"Client Name or Project Name"}</definedName>
    <definedName name="dc" localSheetId="4">{"Client Name or Project Name"}</definedName>
    <definedName name="dc" localSheetId="1">{"Client Name or Project Name"}</definedName>
    <definedName name="dc" localSheetId="6">{"Client Name or Project Name"}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 localSheetId="3">{"Client Name or Project Name"}</definedName>
    <definedName name="ｄｄｄｄｄｄ" localSheetId="5">{"Client Name or Project Name"}</definedName>
    <definedName name="ｄｄｄｄｄｄ" localSheetId="4">{"Client Name or Project Name"}</definedName>
    <definedName name="ｄｄｄｄｄｄ" localSheetId="1">{"Client Name or Project Name"}</definedName>
    <definedName name="ｄｄｄｄｄｄ" localSheetId="0">{"Client Name or Project Name"}</definedName>
    <definedName name="ｄｄｄｄｄｄ">{"Client Name or Project Name"}</definedName>
    <definedName name="ddees" localSheetId="3" hidden="1">{"ｹﾝﾄ（M)",#N/A,FALSE,"収支・日割";"ｹﾝﾄ（RD)",#N/A,FALSE,"収支・日割";"ｹﾝﾄ（PMC)",#N/A,FALSE,"収支・日割"}</definedName>
    <definedName name="ddees" localSheetId="5" hidden="1">{"ｹﾝﾄ（M)",#N/A,FALSE,"収支・日割";"ｹﾝﾄ（RD)",#N/A,FALSE,"収支・日割";"ｹﾝﾄ（PMC)",#N/A,FALSE,"収支・日割"}</definedName>
    <definedName name="ddees" localSheetId="4" hidden="1">{"ｹﾝﾄ（M)",#N/A,FALSE,"収支・日割";"ｹﾝﾄ（RD)",#N/A,FALSE,"収支・日割";"ｹﾝﾄ（PMC)",#N/A,FALSE,"収支・日割"}</definedName>
    <definedName name="ddees" localSheetId="1" hidden="1">{"ｹﾝﾄ（M)",#N/A,FALSE,"収支・日割";"ｹﾝﾄ（RD)",#N/A,FALSE,"収支・日割";"ｹﾝﾄ（PMC)",#N/A,FALSE,"収支・日割"}</definedName>
    <definedName name="ddees" localSheetId="0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3" hidden="1">{"ｹﾝﾄ（M)",#N/A,FALSE,"収支・日割";"ｹﾝﾄ（RD)",#N/A,FALSE,"収支・日割";"ｹﾝﾄ（PMC)",#N/A,FALSE,"収支・日割"}</definedName>
    <definedName name="ddeew" localSheetId="5" hidden="1">{"ｹﾝﾄ（M)",#N/A,FALSE,"収支・日割";"ｹﾝﾄ（RD)",#N/A,FALSE,"収支・日割";"ｹﾝﾄ（PMC)",#N/A,FALSE,"収支・日割"}</definedName>
    <definedName name="ddeew" localSheetId="4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localSheetId="0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 localSheetId="3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6">#REF!</definedName>
    <definedName name="Debt" localSheetId="0">#REF!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localSheetId="3" hidden="1">{#N/A,#N/A,FALSE,"5-1";#N/A,#N/A,FALSE,"5-2";#N/A,#N/A,FALSE,"5-6";#N/A,#N/A,FALSE,"5-9";#N/A,#N/A,FALSE,"5-15";#N/A,#N/A,FALSE,"5-32";#N/A,#N/A,FALSE,"5-34"}</definedName>
    <definedName name="deewaa" localSheetId="5" hidden="1">{#N/A,#N/A,FALSE,"5-1";#N/A,#N/A,FALSE,"5-2";#N/A,#N/A,FALSE,"5-6";#N/A,#N/A,FALSE,"5-9";#N/A,#N/A,FALSE,"5-15";#N/A,#N/A,FALSE,"5-32";#N/A,#N/A,FALSE,"5-34"}</definedName>
    <definedName name="deewaa" localSheetId="4" hidden="1">{#N/A,#N/A,FALSE,"5-1";#N/A,#N/A,FALSE,"5-2";#N/A,#N/A,FALSE,"5-6";#N/A,#N/A,FALSE,"5-9";#N/A,#N/A,FALSE,"5-15";#N/A,#N/A,FALSE,"5-32";#N/A,#N/A,FALSE,"5-34"}</definedName>
    <definedName name="deewaa" localSheetId="1" hidden="1">{#N/A,#N/A,FALSE,"5-1";#N/A,#N/A,FALSE,"5-2";#N/A,#N/A,FALSE,"5-6";#N/A,#N/A,FALSE,"5-9";#N/A,#N/A,FALSE,"5-15";#N/A,#N/A,FALSE,"5-32";#N/A,#N/A,FALSE,"5-34"}</definedName>
    <definedName name="deewaa" localSheetId="0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 localSheetId="3">#REF!</definedName>
    <definedName name="DELDATA" localSheetId="2">#REF!</definedName>
    <definedName name="DELDATA" localSheetId="5">#REF!</definedName>
    <definedName name="DELDATA" localSheetId="4">#REF!</definedName>
    <definedName name="DELDATA" localSheetId="1">#REF!</definedName>
    <definedName name="DELDATA" localSheetId="6">#REF!</definedName>
    <definedName name="DELDATA" localSheetId="0">#REF!</definedName>
    <definedName name="DELDATA">#REF!</definedName>
    <definedName name="deposit_activity_year_0">'[21]Roll Up Import'!$DB$2</definedName>
    <definedName name="dere" localSheetId="3" hidden="1">{"Actual",#N/A,FALSE,"(価格)";"Market",#N/A,FALSE,"(価格)";"Plan",#N/A,FALSE,"(価格)"}</definedName>
    <definedName name="dere" localSheetId="5" hidden="1">{"Actual",#N/A,FALSE,"(価格)";"Market",#N/A,FALSE,"(価格)";"Plan",#N/A,FALSE,"(価格)"}</definedName>
    <definedName name="dere" localSheetId="4" hidden="1">{"Actual",#N/A,FALSE,"(価格)";"Market",#N/A,FALSE,"(価格)";"Plan",#N/A,FALSE,"(価格)"}</definedName>
    <definedName name="dere" localSheetId="1" hidden="1">{"Actual",#N/A,FALSE,"(価格)";"Market",#N/A,FALSE,"(価格)";"Plan",#N/A,FALSE,"(価格)"}</definedName>
    <definedName name="dere" localSheetId="0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3" hidden="1">{"ｹﾝﾄ（M)",#N/A,FALSE,"収支・日割";"ｹﾝﾄ（RD)",#N/A,FALSE,"収支・日割";"ｹﾝﾄ（PMC)",#N/A,FALSE,"収支・日割"}</definedName>
    <definedName name="desser" localSheetId="5" hidden="1">{"ｹﾝﾄ（M)",#N/A,FALSE,"収支・日割";"ｹﾝﾄ（RD)",#N/A,FALSE,"収支・日割";"ｹﾝﾄ（PMC)",#N/A,FALSE,"収支・日割"}</definedName>
    <definedName name="desser" localSheetId="4" hidden="1">{"ｹﾝﾄ（M)",#N/A,FALSE,"収支・日割";"ｹﾝﾄ（RD)",#N/A,FALSE,"収支・日割";"ｹﾝﾄ（PMC)",#N/A,FALSE,"収支・日割"}</definedName>
    <definedName name="desser" localSheetId="1" hidden="1">{"ｹﾝﾄ（M)",#N/A,FALSE,"収支・日割";"ｹﾝﾄ（RD)",#N/A,FALSE,"収支・日割";"ｹﾝﾄ（PMC)",#N/A,FALSE,"収支・日割"}</definedName>
    <definedName name="desser" localSheetId="0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3" hidden="1">{"Actual",#N/A,FALSE,"(価格)";"Market",#N/A,FALSE,"(価格)";"Plan",#N/A,FALSE,"(価格)"}</definedName>
    <definedName name="dews" localSheetId="5" hidden="1">{"Actual",#N/A,FALSE,"(価格)";"Market",#N/A,FALSE,"(価格)";"Plan",#N/A,FALSE,"(価格)"}</definedName>
    <definedName name="dews" localSheetId="4" hidden="1">{"Actual",#N/A,FALSE,"(価格)";"Market",#N/A,FALSE,"(価格)";"Plan",#N/A,FALSE,"(価格)"}</definedName>
    <definedName name="dews" localSheetId="1" hidden="1">{"Actual",#N/A,FALSE,"(価格)";"Market",#N/A,FALSE,"(価格)";"Plan",#N/A,FALSE,"(価格)"}</definedName>
    <definedName name="dews" localSheetId="0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localSheetId="5" hidden="1">[64]Book1!#REF!</definedName>
    <definedName name="dfdf" localSheetId="4" hidden="1">[64]Book1!#REF!</definedName>
    <definedName name="dfdf" localSheetId="1" hidden="1">[64]Book1!#REF!</definedName>
    <definedName name="dfdf" localSheetId="6" hidden="1">[64]Book1!#REF!</definedName>
    <definedName name="dfdf" localSheetId="0" hidden="1">[64]Book1!#REF!</definedName>
    <definedName name="dfdf" hidden="1">[64]Book1!#REF!</definedName>
    <definedName name="dfglk" localSheetId="5" hidden="1">[65]Book1!#REF!</definedName>
    <definedName name="dfglk" localSheetId="4" hidden="1">[65]Book1!#REF!</definedName>
    <definedName name="dfglk" localSheetId="1" hidden="1">[65]Book1!#REF!</definedName>
    <definedName name="dfglk" localSheetId="6" hidden="1">[65]Book1!#REF!</definedName>
    <definedName name="dfglk" localSheetId="0" hidden="1">[65]Book1!#REF!</definedName>
    <definedName name="dfglk" hidden="1">[65]Book1!#REF!</definedName>
    <definedName name="dfjkls" localSheetId="3" hidden="1">{"AnnualRentRoll",#N/A,FALSE,"RentRoll"}</definedName>
    <definedName name="dfjkls" localSheetId="2" hidden="1">{"AnnualRentRoll",#N/A,FALSE,"RentRoll"}</definedName>
    <definedName name="dfjkls" localSheetId="5" hidden="1">{"AnnualRentRoll",#N/A,FALSE,"RentRoll"}</definedName>
    <definedName name="dfjkls" localSheetId="4" hidden="1">{"AnnualRentRoll",#N/A,FALSE,"RentRoll"}</definedName>
    <definedName name="dfjkls" localSheetId="1" hidden="1">{"AnnualRentRoll",#N/A,FALSE,"RentRoll"}</definedName>
    <definedName name="dfjkls" localSheetId="6" hidden="1">{"AnnualRentRoll",#N/A,FALSE,"RentRoll"}</definedName>
    <definedName name="dfjkls" localSheetId="0" hidden="1">{"AnnualRentRoll",#N/A,FALSE,"RentRoll"}</definedName>
    <definedName name="dfjkls" hidden="1">{"AnnualRentRoll",#N/A,FALSE,"RentRoll"}</definedName>
    <definedName name="dfjr" localSheetId="3" hidden="1">{#N/A,#N/A,TRUE,"Summary";"AnnualRentRoll",#N/A,TRUE,"RentRoll";#N/A,#N/A,TRUE,"ExitStratigy";#N/A,#N/A,TRUE,"OperatingAssumptions"}</definedName>
    <definedName name="dfjr" localSheetId="2" hidden="1">{#N/A,#N/A,TRUE,"Summary";"AnnualRentRoll",#N/A,TRUE,"RentRoll";#N/A,#N/A,TRUE,"ExitStratigy";#N/A,#N/A,TRUE,"OperatingAssumptions"}</definedName>
    <definedName name="dfjr" localSheetId="5" hidden="1">{#N/A,#N/A,TRUE,"Summary";"AnnualRentRoll",#N/A,TRUE,"RentRoll";#N/A,#N/A,TRUE,"ExitStratigy";#N/A,#N/A,TRUE,"OperatingAssumptions"}</definedName>
    <definedName name="dfjr" localSheetId="4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localSheetId="6" hidden="1">{#N/A,#N/A,TRUE,"Summary";"AnnualRentRoll",#N/A,TRUE,"RentRoll";#N/A,#N/A,TRUE,"ExitStratigy";#N/A,#N/A,TRUE,"OperatingAssumptions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3" hidden="1">{"MonthlyRentRoll",#N/A,FALSE,"RentRoll"}</definedName>
    <definedName name="dfsru" localSheetId="2" hidden="1">{"MonthlyRentRoll",#N/A,FALSE,"RentRoll"}</definedName>
    <definedName name="dfsru" localSheetId="5" hidden="1">{"MonthlyRentRoll",#N/A,FALSE,"RentRoll"}</definedName>
    <definedName name="dfsru" localSheetId="4" hidden="1">{"MonthlyRentRoll",#N/A,FALSE,"RentRoll"}</definedName>
    <definedName name="dfsru" localSheetId="1" hidden="1">{"MonthlyRentRoll",#N/A,FALSE,"RentRoll"}</definedName>
    <definedName name="dfsru" localSheetId="6" hidden="1">{"MonthlyRentRoll",#N/A,FALSE,"RentRoll"}</definedName>
    <definedName name="dfsru" localSheetId="0" hidden="1">{"MonthlyRentRoll",#N/A,FALSE,"RentRoll"}</definedName>
    <definedName name="dfsru" hidden="1">{"MonthlyRentRoll",#N/A,FALSE,"RentRoll"}</definedName>
    <definedName name="DGMAT" localSheetId="3">#REF!</definedName>
    <definedName name="DGMAT" localSheetId="2">#REF!</definedName>
    <definedName name="DGMAT" localSheetId="5">#REF!</definedName>
    <definedName name="DGMAT" localSheetId="4">#REF!</definedName>
    <definedName name="DGMAT" localSheetId="1">#REF!</definedName>
    <definedName name="DGMAT" localSheetId="6">#REF!</definedName>
    <definedName name="DGMAT" localSheetId="8">#REF!</definedName>
    <definedName name="DGMAT" localSheetId="0">#REF!</definedName>
    <definedName name="DGMAT" localSheetId="7">#REF!</definedName>
    <definedName name="DGMAT">#REF!</definedName>
    <definedName name="DIRECTORY" localSheetId="3">#REF!</definedName>
    <definedName name="DIRECTORY" localSheetId="2">#REF!</definedName>
    <definedName name="DIRECTORY" localSheetId="5">#REF!</definedName>
    <definedName name="DIRECTORY" localSheetId="4">#REF!</definedName>
    <definedName name="DIRECTORY" localSheetId="1">#REF!</definedName>
    <definedName name="DIRECTORY" localSheetId="6">#REF!</definedName>
    <definedName name="DIRECTORY" localSheetId="0">#REF!</definedName>
    <definedName name="DIRECTORY">#REF!</definedName>
    <definedName name="discount" localSheetId="3">#REF!</definedName>
    <definedName name="discount" localSheetId="2">#REF!</definedName>
    <definedName name="discount" localSheetId="5">#REF!</definedName>
    <definedName name="discount" localSheetId="4">#REF!</definedName>
    <definedName name="discount" localSheetId="1">#REF!</definedName>
    <definedName name="discount" localSheetId="6">#REF!</definedName>
    <definedName name="discount" localSheetId="0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localSheetId="3" hidden="1">{"Actual",#N/A,FALSE,"(価格)";"Market",#N/A,FALSE,"(価格)";"Plan",#N/A,FALSE,"(価格)"}</definedName>
    <definedName name="drhfdd" localSheetId="5" hidden="1">{"Actual",#N/A,FALSE,"(価格)";"Market",#N/A,FALSE,"(価格)";"Plan",#N/A,FALSE,"(価格)"}</definedName>
    <definedName name="drhfdd" localSheetId="4" hidden="1">{"Actual",#N/A,FALSE,"(価格)";"Market",#N/A,FALSE,"(価格)";"Plan",#N/A,FALSE,"(価格)"}</definedName>
    <definedName name="drhfdd" localSheetId="1" hidden="1">{"Actual",#N/A,FALSE,"(価格)";"Market",#N/A,FALSE,"(価格)";"Plan",#N/A,FALSE,"(価格)"}</definedName>
    <definedName name="drhfdd" localSheetId="0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3" hidden="1">{#N/A,#N/A,FALSE,"１";#N/A,#N/A,FALSE,"２";#N/A,#N/A,FALSE,"３";#N/A,#N/A,FALSE,"４"}</definedName>
    <definedName name="drre" localSheetId="5" hidden="1">{#N/A,#N/A,FALSE,"１";#N/A,#N/A,FALSE,"２";#N/A,#N/A,FALSE,"３";#N/A,#N/A,FALSE,"４"}</definedName>
    <definedName name="drre" localSheetId="4" hidden="1">{#N/A,#N/A,FALSE,"１";#N/A,#N/A,FALSE,"２";#N/A,#N/A,FALSE,"３";#N/A,#N/A,FALSE,"４"}</definedName>
    <definedName name="drre" localSheetId="1" hidden="1">{#N/A,#N/A,FALSE,"１";#N/A,#N/A,FALSE,"２";#N/A,#N/A,FALSE,"３";#N/A,#N/A,FALSE,"４"}</definedName>
    <definedName name="drre" localSheetId="0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localSheetId="3" hidden="1">{"Actual",#N/A,FALSE,"(価格)";"Market",#N/A,FALSE,"(価格)";"Plan",#N/A,FALSE,"(価格)"}</definedName>
    <definedName name="dsd" localSheetId="5" hidden="1">{"Actual",#N/A,FALSE,"(価格)";"Market",#N/A,FALSE,"(価格)";"Plan",#N/A,FALSE,"(価格)"}</definedName>
    <definedName name="dsd" localSheetId="4" hidden="1">{"Actual",#N/A,FALSE,"(価格)";"Market",#N/A,FALSE,"(価格)";"Plan",#N/A,FALSE,"(価格)"}</definedName>
    <definedName name="dsd" localSheetId="1" hidden="1">{"Actual",#N/A,FALSE,"(価格)";"Market",#N/A,FALSE,"(価格)";"Plan",#N/A,FALSE,"(価格)"}</definedName>
    <definedName name="dsd" localSheetId="0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svbi" localSheetId="6" hidden="1">[16]Book1!#REF!</definedName>
    <definedName name="dsvbi" localSheetId="0" hidden="1">[16]Book1!#REF!</definedName>
    <definedName name="dsvbi" hidden="1">[16]Book1!#REF!</definedName>
    <definedName name="dsvyuage" localSheetId="6" hidden="1">[15]Book1!#REF!</definedName>
    <definedName name="dsvyuage" localSheetId="0" hidden="1">[15]Book1!#REF!</definedName>
    <definedName name="dsvyuage" hidden="1">[15]Book1!#REF!</definedName>
    <definedName name="dvhauio" localSheetId="6" hidden="1">[15]Book1!#REF!</definedName>
    <definedName name="dvhauio" localSheetId="0" hidden="1">[15]Book1!#REF!</definedName>
    <definedName name="dvhauio" hidden="1">[15]Book1!#REF!</definedName>
    <definedName name="dwas" localSheetId="3" hidden="1">{"Actual",#N/A,FALSE,"(価格)";"Market",#N/A,FALSE,"(価格)";"Plan",#N/A,FALSE,"(価格)"}</definedName>
    <definedName name="dwas" localSheetId="5" hidden="1">{"Actual",#N/A,FALSE,"(価格)";"Market",#N/A,FALSE,"(価格)";"Plan",#N/A,FALSE,"(価格)"}</definedName>
    <definedName name="dwas" localSheetId="4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localSheetId="0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dzsvuia" localSheetId="6" hidden="1">[15]Book1!#REF!</definedName>
    <definedName name="dzsvuia" localSheetId="0" hidden="1">[15]Book1!#REF!</definedName>
    <definedName name="dzsvuia" hidden="1">[15]Book1!#REF!</definedName>
    <definedName name="D掛率">1</definedName>
    <definedName name="e" localSheetId="3">#REF!</definedName>
    <definedName name="e" localSheetId="2">{"Client Name or Project Name"}</definedName>
    <definedName name="e" localSheetId="5">#REF!</definedName>
    <definedName name="e" localSheetId="4">#REF!</definedName>
    <definedName name="e" localSheetId="1">{"Client Name or Project Name"}</definedName>
    <definedName name="e" localSheetId="6">#REF!</definedName>
    <definedName name="e" localSheetId="0">#REF!</definedName>
    <definedName name="e">#REF!</definedName>
    <definedName name="EAFF1" localSheetId="3">[70]合計!#REF!</definedName>
    <definedName name="EAFF1" localSheetId="2">[70]合計!#REF!</definedName>
    <definedName name="EAFF1" localSheetId="5">[70]合計!#REF!</definedName>
    <definedName name="EAFF1" localSheetId="4">[70]合計!#REF!</definedName>
    <definedName name="EAFF1" localSheetId="1">[70]合計!#REF!</definedName>
    <definedName name="EAFF1" localSheetId="6">[70]合計!#REF!</definedName>
    <definedName name="EAFF1" localSheetId="0">[70]合計!#REF!</definedName>
    <definedName name="EAFF1">[70]合計!#REF!</definedName>
    <definedName name="EAFF2" localSheetId="3">[70]合計!#REF!</definedName>
    <definedName name="EAFF2" localSheetId="2">[70]合計!#REF!</definedName>
    <definedName name="EAFF2" localSheetId="5">[70]合計!#REF!</definedName>
    <definedName name="EAFF2" localSheetId="4">[70]合計!#REF!</definedName>
    <definedName name="EAFF2" localSheetId="1">[70]合計!#REF!</definedName>
    <definedName name="EAFF2" localSheetId="6">[70]合計!#REF!</definedName>
    <definedName name="EAFF2" localSheetId="0">[70]合計!#REF!</definedName>
    <definedName name="EAFF2">[70]合計!#REF!</definedName>
    <definedName name="EAFF3" localSheetId="3">[70]合計!#REF!</definedName>
    <definedName name="EAFF3" localSheetId="2">[70]合計!#REF!</definedName>
    <definedName name="EAFF3" localSheetId="5">[70]合計!#REF!</definedName>
    <definedName name="EAFF3" localSheetId="4">[70]合計!#REF!</definedName>
    <definedName name="EAFF3" localSheetId="1">[70]合計!#REF!</definedName>
    <definedName name="EAFF3" localSheetId="6">[70]合計!#REF!</definedName>
    <definedName name="EAFF3" localSheetId="0">[70]合計!#REF!</definedName>
    <definedName name="EAFF3">[70]合計!#REF!</definedName>
    <definedName name="EAFF4" localSheetId="3">[70]合計!#REF!</definedName>
    <definedName name="EAFF4" localSheetId="2">[70]合計!#REF!</definedName>
    <definedName name="EAFF4" localSheetId="5">[70]合計!#REF!</definedName>
    <definedName name="EAFF4" localSheetId="4">[70]合計!#REF!</definedName>
    <definedName name="EAFF4" localSheetId="1">[70]合計!#REF!</definedName>
    <definedName name="EAFF4" localSheetId="6">[70]合計!#REF!</definedName>
    <definedName name="EAFF4" localSheetId="0">[70]合計!#REF!</definedName>
    <definedName name="EAFF4">[70]合計!#REF!</definedName>
    <definedName name="ECO">[71]ECO!$B$3:$AI$60</definedName>
    <definedName name="ee" localSheetId="3">#REF!</definedName>
    <definedName name="ee" localSheetId="2">#REF!</definedName>
    <definedName name="ee" localSheetId="5">#REF!</definedName>
    <definedName name="ee" localSheetId="4">#REF!</definedName>
    <definedName name="ee" localSheetId="1">#REF!</definedName>
    <definedName name="ee" localSheetId="6">#REF!</definedName>
    <definedName name="ee" localSheetId="0">#REF!</definedName>
    <definedName name="ee">#REF!</definedName>
    <definedName name="eer">[0]!eer</definedName>
    <definedName name="eert3" localSheetId="3" hidden="1">{"ｹﾝﾄ（M)",#N/A,FALSE,"収支・日割";"ｹﾝﾄ（RD)",#N/A,FALSE,"収支・日割";"ｹﾝﾄ（PMC)",#N/A,FALSE,"収支・日割"}</definedName>
    <definedName name="eert3" localSheetId="5" hidden="1">{"ｹﾝﾄ（M)",#N/A,FALSE,"収支・日割";"ｹﾝﾄ（RD)",#N/A,FALSE,"収支・日割";"ｹﾝﾄ（PMC)",#N/A,FALSE,"収支・日割"}</definedName>
    <definedName name="eert3" localSheetId="4" hidden="1">{"ｹﾝﾄ（M)",#N/A,FALSE,"収支・日割";"ｹﾝﾄ（RD)",#N/A,FALSE,"収支・日割";"ｹﾝﾄ（PMC)",#N/A,FALSE,"収支・日割"}</definedName>
    <definedName name="eert3" localSheetId="1" hidden="1">{"ｹﾝﾄ（M)",#N/A,FALSE,"収支・日割";"ｹﾝﾄ（RD)",#N/A,FALSE,"収支・日割";"ｹﾝﾄ（PMC)",#N/A,FALSE,"収支・日割"}</definedName>
    <definedName name="eert3" localSheetId="0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 localSheetId="3">[70]合計!#REF!</definedName>
    <definedName name="EFFO1" localSheetId="2">[70]合計!#REF!</definedName>
    <definedName name="EFFO1" localSheetId="5">[70]合計!#REF!</definedName>
    <definedName name="EFFO1" localSheetId="4">[70]合計!#REF!</definedName>
    <definedName name="EFFO1" localSheetId="1">[70]合計!#REF!</definedName>
    <definedName name="EFFO1" localSheetId="6">[70]合計!#REF!</definedName>
    <definedName name="EFFO1" localSheetId="0">[70]合計!#REF!</definedName>
    <definedName name="EFFO1">[70]合計!#REF!</definedName>
    <definedName name="EFFO2" localSheetId="3">[70]合計!#REF!</definedName>
    <definedName name="EFFO2" localSheetId="2">[70]合計!#REF!</definedName>
    <definedName name="EFFO2" localSheetId="5">[70]合計!#REF!</definedName>
    <definedName name="EFFO2" localSheetId="4">[70]合計!#REF!</definedName>
    <definedName name="EFFO2" localSheetId="1">[70]合計!#REF!</definedName>
    <definedName name="EFFO2" localSheetId="6">[70]合計!#REF!</definedName>
    <definedName name="EFFO2" localSheetId="0">[70]合計!#REF!</definedName>
    <definedName name="EFFO2">[70]合計!#REF!</definedName>
    <definedName name="EFFO3" localSheetId="3">[70]合計!#REF!</definedName>
    <definedName name="EFFO3" localSheetId="2">[70]合計!#REF!</definedName>
    <definedName name="EFFO3" localSheetId="5">[70]合計!#REF!</definedName>
    <definedName name="EFFO3" localSheetId="4">[70]合計!#REF!</definedName>
    <definedName name="EFFO3" localSheetId="1">[70]合計!#REF!</definedName>
    <definedName name="EFFO3" localSheetId="6">[70]合計!#REF!</definedName>
    <definedName name="EFFO3" localSheetId="0">[70]合計!#REF!</definedName>
    <definedName name="EFFO3">[70]合計!#REF!</definedName>
    <definedName name="EFFO4" localSheetId="3">[70]合計!#REF!</definedName>
    <definedName name="EFFO4" localSheetId="2">[70]合計!#REF!</definedName>
    <definedName name="EFFO4" localSheetId="5">[70]合計!#REF!</definedName>
    <definedName name="EFFO4" localSheetId="4">[70]合計!#REF!</definedName>
    <definedName name="EFFO4" localSheetId="1">[70]合計!#REF!</definedName>
    <definedName name="EFFO4" localSheetId="6">[70]合計!#REF!</definedName>
    <definedName name="EFFO4" localSheetId="0">[70]合計!#REF!</definedName>
    <definedName name="EFFO4">[70]合計!#REF!</definedName>
    <definedName name="Elect" localSheetId="3">#REF!</definedName>
    <definedName name="Elect" localSheetId="2">#REF!</definedName>
    <definedName name="Elect" localSheetId="5">#REF!</definedName>
    <definedName name="Elect" localSheetId="4">#REF!</definedName>
    <definedName name="Elect" localSheetId="1">#REF!</definedName>
    <definedName name="Elect" localSheetId="6">#REF!</definedName>
    <definedName name="Elect" localSheetId="0">#REF!</definedName>
    <definedName name="Elect">#REF!</definedName>
    <definedName name="Electdetail" localSheetId="3">#REF!</definedName>
    <definedName name="Electdetail" localSheetId="2">#REF!</definedName>
    <definedName name="Electdetail" localSheetId="5">#REF!</definedName>
    <definedName name="Electdetail" localSheetId="4">#REF!</definedName>
    <definedName name="Electdetail" localSheetId="1">#REF!</definedName>
    <definedName name="Electdetail" localSheetId="6">#REF!</definedName>
    <definedName name="Electdetail" localSheetId="0">#REF!</definedName>
    <definedName name="Electdetail">#REF!</definedName>
    <definedName name="ELV" localSheetId="3" hidden="1">{"AnnualRentRoll",#N/A,FALSE,"RentRoll"}</definedName>
    <definedName name="ELV" localSheetId="5" hidden="1">{"AnnualRentRoll",#N/A,FALSE,"RentRoll"}</definedName>
    <definedName name="ELV" localSheetId="4" hidden="1">{"AnnualRentRoll",#N/A,FALSE,"RentRoll"}</definedName>
    <definedName name="ELV" localSheetId="1" hidden="1">{"AnnualRentRoll",#N/A,FALSE,"RentRoll"}</definedName>
    <definedName name="ELV" localSheetId="0" hidden="1">{"AnnualRentRoll",#N/A,FALSE,"RentRoll"}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 localSheetId="3">#REF!</definedName>
    <definedName name="Equity" localSheetId="2">#REF!</definedName>
    <definedName name="Equity" localSheetId="5">#REF!</definedName>
    <definedName name="Equity" localSheetId="4">#REF!</definedName>
    <definedName name="Equity" localSheetId="1">#REF!</definedName>
    <definedName name="Equity" localSheetId="6">#REF!</definedName>
    <definedName name="Equity" localSheetId="0">#REF!</definedName>
    <definedName name="Equity">#REF!</definedName>
    <definedName name="EquityInvestment">'[19]4. Lev+Unleved Report'!$D$59</definedName>
    <definedName name="EQzones">'[49]Do Not Delete'!$K$2:$K$6</definedName>
    <definedName name="er" localSheetId="3" hidden="1">{#N/A,#N/A,FALSE,"OperatingAssumptions"}</definedName>
    <definedName name="er" localSheetId="2" hidden="1">{#N/A,#N/A,FALSE,"OperatingAssumptions"}</definedName>
    <definedName name="er" localSheetId="5" hidden="1">{#N/A,#N/A,FALSE,"OperatingAssumptions"}</definedName>
    <definedName name="er" localSheetId="4" hidden="1">{#N/A,#N/A,FALSE,"OperatingAssumptions"}</definedName>
    <definedName name="er" localSheetId="1" hidden="1">{#N/A,#N/A,FALSE,"OperatingAssumptions"}</definedName>
    <definedName name="er" localSheetId="6" hidden="1">{#N/A,#N/A,FALSE,"OperatingAssumptions"}</definedName>
    <definedName name="er" localSheetId="0" hidden="1">{#N/A,#N/A,FALSE,"OperatingAssumptions"}</definedName>
    <definedName name="er" hidden="1">{#N/A,#N/A,FALSE,"OperatingAssumptions"}</definedName>
    <definedName name="ERBS1" localSheetId="3">[70]合計!#REF!</definedName>
    <definedName name="ERBS1" localSheetId="2">[70]合計!#REF!</definedName>
    <definedName name="ERBS1" localSheetId="5">[70]合計!#REF!</definedName>
    <definedName name="ERBS1" localSheetId="4">[70]合計!#REF!</definedName>
    <definedName name="ERBS1" localSheetId="1">[70]合計!#REF!</definedName>
    <definedName name="ERBS1" localSheetId="6">[70]合計!#REF!</definedName>
    <definedName name="ERBS1" localSheetId="0">[70]合計!#REF!</definedName>
    <definedName name="ERBS1">[70]合計!#REF!</definedName>
    <definedName name="ERBS2" localSheetId="3">[70]合計!#REF!</definedName>
    <definedName name="ERBS2" localSheetId="2">[70]合計!#REF!</definedName>
    <definedName name="ERBS2" localSheetId="5">[70]合計!#REF!</definedName>
    <definedName name="ERBS2" localSheetId="4">[70]合計!#REF!</definedName>
    <definedName name="ERBS2" localSheetId="1">[70]合計!#REF!</definedName>
    <definedName name="ERBS2" localSheetId="6">[70]合計!#REF!</definedName>
    <definedName name="ERBS2" localSheetId="0">[70]合計!#REF!</definedName>
    <definedName name="ERBS2">[70]合計!#REF!</definedName>
    <definedName name="ERBS3" localSheetId="3">[70]合計!#REF!</definedName>
    <definedName name="ERBS3" localSheetId="2">[70]合計!#REF!</definedName>
    <definedName name="ERBS3" localSheetId="5">[70]合計!#REF!</definedName>
    <definedName name="ERBS3" localSheetId="4">[70]合計!#REF!</definedName>
    <definedName name="ERBS3" localSheetId="1">[70]合計!#REF!</definedName>
    <definedName name="ERBS3" localSheetId="6">[70]合計!#REF!</definedName>
    <definedName name="ERBS3" localSheetId="0">[70]合計!#REF!</definedName>
    <definedName name="ERBS3">[70]合計!#REF!</definedName>
    <definedName name="ERBS4" localSheetId="3">[70]合計!#REF!</definedName>
    <definedName name="ERBS4" localSheetId="2">[70]合計!#REF!</definedName>
    <definedName name="ERBS4" localSheetId="5">[70]合計!#REF!</definedName>
    <definedName name="ERBS4" localSheetId="4">[70]合計!#REF!</definedName>
    <definedName name="ERBS4" localSheetId="1">[70]合計!#REF!</definedName>
    <definedName name="ERBS4" localSheetId="6">[70]合計!#REF!</definedName>
    <definedName name="ERBS4" localSheetId="0">[70]合計!#REF!</definedName>
    <definedName name="ERBS4">[70]合計!#REF!</definedName>
    <definedName name="erifu" localSheetId="3" hidden="1">{"AnnualRentRoll",#N/A,FALSE,"RentRoll"}</definedName>
    <definedName name="erifu" localSheetId="2" hidden="1">{"AnnualRentRoll",#N/A,FALSE,"RentRoll"}</definedName>
    <definedName name="erifu" localSheetId="5" hidden="1">{"AnnualRentRoll",#N/A,FALSE,"RentRoll"}</definedName>
    <definedName name="erifu" localSheetId="4" hidden="1">{"AnnualRentRoll",#N/A,FALSE,"RentRoll"}</definedName>
    <definedName name="erifu" localSheetId="1" hidden="1">{"AnnualRentRoll",#N/A,FALSE,"RentRoll"}</definedName>
    <definedName name="erifu" localSheetId="6" hidden="1">{"AnnualRentRoll",#N/A,FALSE,"RentRoll"}</definedName>
    <definedName name="erifu" localSheetId="0" hidden="1">{"AnnualRentRoll",#N/A,FALSE,"RentRoll"}</definedName>
    <definedName name="erifu" hidden="1">{"AnnualRentRoll",#N/A,FALSE,"RentRoll"}</definedName>
    <definedName name="eriuf" localSheetId="3" hidden="1">{#N/A,#N/A,FALSE,"Summary"}</definedName>
    <definedName name="eriuf" localSheetId="2" hidden="1">{#N/A,#N/A,FALSE,"Summary"}</definedName>
    <definedName name="eriuf" localSheetId="5" hidden="1">{#N/A,#N/A,FALSE,"Summary"}</definedName>
    <definedName name="eriuf" localSheetId="4" hidden="1">{#N/A,#N/A,FALSE,"Summary"}</definedName>
    <definedName name="eriuf" localSheetId="1" hidden="1">{#N/A,#N/A,FALSE,"Summary"}</definedName>
    <definedName name="eriuf" localSheetId="6" hidden="1">{#N/A,#N/A,FALSE,"Summary"}</definedName>
    <definedName name="eriuf" localSheetId="0" hidden="1">{#N/A,#N/A,FALSE,"Summary"}</definedName>
    <definedName name="eriuf" hidden="1">{#N/A,#N/A,FALSE,"Summary"}</definedName>
    <definedName name="erjkfu" localSheetId="3" hidden="1">{#N/A,#N/A,FALSE,"LoanAssumptions"}</definedName>
    <definedName name="erjkfu" localSheetId="2" hidden="1">{#N/A,#N/A,FALSE,"LoanAssumptions"}</definedName>
    <definedName name="erjkfu" localSheetId="5" hidden="1">{#N/A,#N/A,FALSE,"LoanAssumptions"}</definedName>
    <definedName name="erjkfu" localSheetId="4" hidden="1">{#N/A,#N/A,FALSE,"LoanAssumptions"}</definedName>
    <definedName name="erjkfu" localSheetId="1" hidden="1">{#N/A,#N/A,FALSE,"LoanAssumptions"}</definedName>
    <definedName name="erjkfu" localSheetId="6" hidden="1">{#N/A,#N/A,FALSE,"LoanAssumptions"}</definedName>
    <definedName name="erjkfu" localSheetId="0" hidden="1">{#N/A,#N/A,FALSE,"LoanAssumptions"}</definedName>
    <definedName name="erjkfu" hidden="1">{#N/A,#N/A,FALSE,"LoanAssumptions"}</definedName>
    <definedName name="erkju" localSheetId="3" hidden="1">{#N/A,#N/A,FALSE,"LoanAssumptions"}</definedName>
    <definedName name="erkju" localSheetId="2" hidden="1">{#N/A,#N/A,FALSE,"LoanAssumptions"}</definedName>
    <definedName name="erkju" localSheetId="5" hidden="1">{#N/A,#N/A,FALSE,"LoanAssumptions"}</definedName>
    <definedName name="erkju" localSheetId="4" hidden="1">{#N/A,#N/A,FALSE,"LoanAssumptions"}</definedName>
    <definedName name="erkju" localSheetId="1" hidden="1">{#N/A,#N/A,FALSE,"LoanAssumptions"}</definedName>
    <definedName name="erkju" localSheetId="6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3" hidden="1">{"AnnualRentRoll",#N/A,FALSE,"RentRoll"}</definedName>
    <definedName name="erlkjf" localSheetId="2" hidden="1">{"AnnualRentRoll",#N/A,FALSE,"RentRoll"}</definedName>
    <definedName name="erlkjf" localSheetId="5" hidden="1">{"AnnualRentRoll",#N/A,FALSE,"RentRoll"}</definedName>
    <definedName name="erlkjf" localSheetId="4" hidden="1">{"AnnualRentRoll",#N/A,FALSE,"RentRoll"}</definedName>
    <definedName name="erlkjf" localSheetId="1" hidden="1">{"AnnualRentRoll",#N/A,FALSE,"RentRoll"}</definedName>
    <definedName name="erlkjf" localSheetId="6" hidden="1">{"AnnualRentRoll",#N/A,FALSE,"RentRoll"}</definedName>
    <definedName name="erlkjf" localSheetId="0" hidden="1">{"AnnualRentRoll",#N/A,FALSE,"RentRoll"}</definedName>
    <definedName name="erlkjf" hidden="1">{"AnnualRentRoll",#N/A,FALSE,"RentRoll"}</definedName>
    <definedName name="erlkjuf" localSheetId="3" hidden="1">{"MonthlyRentRoll",#N/A,FALSE,"RentRoll"}</definedName>
    <definedName name="erlkjuf" localSheetId="2" hidden="1">{"MonthlyRentRoll",#N/A,FALSE,"RentRoll"}</definedName>
    <definedName name="erlkjuf" localSheetId="5" hidden="1">{"MonthlyRentRoll",#N/A,FALSE,"RentRoll"}</definedName>
    <definedName name="erlkjuf" localSheetId="4" hidden="1">{"MonthlyRentRoll",#N/A,FALSE,"RentRoll"}</definedName>
    <definedName name="erlkjuf" localSheetId="1" hidden="1">{"MonthlyRentRoll",#N/A,FALSE,"RentRoll"}</definedName>
    <definedName name="erlkjuf" localSheetId="6" hidden="1">{"Monthly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 localSheetId="3">[70]合計!#REF!</definedName>
    <definedName name="EROE1" localSheetId="2">[70]合計!#REF!</definedName>
    <definedName name="EROE1" localSheetId="5">[70]合計!#REF!</definedName>
    <definedName name="EROE1" localSheetId="4">[70]合計!#REF!</definedName>
    <definedName name="EROE1" localSheetId="1">[70]合計!#REF!</definedName>
    <definedName name="EROE1" localSheetId="6">[70]合計!#REF!</definedName>
    <definedName name="EROE1" localSheetId="0">[70]合計!#REF!</definedName>
    <definedName name="EROE1">[70]合計!#REF!</definedName>
    <definedName name="EROE2" localSheetId="3">[70]合計!#REF!</definedName>
    <definedName name="EROE2" localSheetId="2">[70]合計!#REF!</definedName>
    <definedName name="EROE2" localSheetId="5">[70]合計!#REF!</definedName>
    <definedName name="EROE2" localSheetId="4">[70]合計!#REF!</definedName>
    <definedName name="EROE2" localSheetId="1">[70]合計!#REF!</definedName>
    <definedName name="EROE2" localSheetId="6">[70]合計!#REF!</definedName>
    <definedName name="EROE2" localSheetId="0">[70]合計!#REF!</definedName>
    <definedName name="EROE2">[70]合計!#REF!</definedName>
    <definedName name="EROE3" localSheetId="3">[70]合計!#REF!</definedName>
    <definedName name="EROE3" localSheetId="2">[70]合計!#REF!</definedName>
    <definedName name="EROE3" localSheetId="5">[70]合計!#REF!</definedName>
    <definedName name="EROE3" localSheetId="4">[70]合計!#REF!</definedName>
    <definedName name="EROE3" localSheetId="1">[70]合計!#REF!</definedName>
    <definedName name="EROE3" localSheetId="6">[70]合計!#REF!</definedName>
    <definedName name="EROE3" localSheetId="0">[70]合計!#REF!</definedName>
    <definedName name="EROE3">[70]合計!#REF!</definedName>
    <definedName name="EROE4" localSheetId="3">[70]合計!#REF!</definedName>
    <definedName name="EROE4" localSheetId="2">[70]合計!#REF!</definedName>
    <definedName name="EROE4" localSheetId="5">[70]合計!#REF!</definedName>
    <definedName name="EROE4" localSheetId="4">[70]合計!#REF!</definedName>
    <definedName name="EROE4" localSheetId="1">[70]合計!#REF!</definedName>
    <definedName name="EROE4" localSheetId="6">[70]合計!#REF!</definedName>
    <definedName name="EROE4" localSheetId="0">[70]合計!#REF!</definedName>
    <definedName name="EROE4">[70]合計!#REF!</definedName>
    <definedName name="errr" localSheetId="3" hidden="1">{"AnnualRentRoll",#N/A,FALSE,"RentRoll"}</definedName>
    <definedName name="errr" localSheetId="2" hidden="1">{"AnnualRentRoll",#N/A,FALSE,"RentRoll"}</definedName>
    <definedName name="errr" localSheetId="5" hidden="1">{"AnnualRentRoll",#N/A,FALSE,"RentRoll"}</definedName>
    <definedName name="errr" localSheetId="4" hidden="1">{"AnnualRentRoll",#N/A,FALSE,"RentRoll"}</definedName>
    <definedName name="errr" localSheetId="1" hidden="1">{"AnnualRentRoll",#N/A,FALSE,"RentRoll"}</definedName>
    <definedName name="errr" localSheetId="6" hidden="1">{"AnnualRentRoll",#N/A,FALSE,"RentRoll"}</definedName>
    <definedName name="errr" localSheetId="0" hidden="1">{"AnnualRentRoll",#N/A,FALSE,"RentRoll"}</definedName>
    <definedName name="errr" hidden="1">{"AnnualRentRoll",#N/A,FALSE,"RentRoll"}</definedName>
    <definedName name="errrr" localSheetId="3" hidden="1">{"AnnualRentRoll",#N/A,FALSE,"RentRoll"}</definedName>
    <definedName name="errrr" localSheetId="2" hidden="1">{"AnnualRentRoll",#N/A,FALSE,"RentRoll"}</definedName>
    <definedName name="errrr" localSheetId="5" hidden="1">{"AnnualRentRoll",#N/A,FALSE,"RentRoll"}</definedName>
    <definedName name="errrr" localSheetId="4" hidden="1">{"AnnualRentRoll",#N/A,FALSE,"RentRoll"}</definedName>
    <definedName name="errrr" localSheetId="1" hidden="1">{"AnnualRentRoll",#N/A,FALSE,"RentRoll"}</definedName>
    <definedName name="errrr" localSheetId="6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3" hidden="1">{"AnnualRentRoll",#N/A,FALSE,"RentRoll"}</definedName>
    <definedName name="errrrr" localSheetId="2" hidden="1">{"AnnualRentRoll",#N/A,FALSE,"RentRoll"}</definedName>
    <definedName name="errrrr" localSheetId="5" hidden="1">{"AnnualRentRoll",#N/A,FALSE,"RentRoll"}</definedName>
    <definedName name="errrrr" localSheetId="4" hidden="1">{"AnnualRentRoll",#N/A,FALSE,"RentRoll"}</definedName>
    <definedName name="errrrr" localSheetId="1" hidden="1">{"AnnualRentRoll",#N/A,FALSE,"RentRoll"}</definedName>
    <definedName name="errrrr" localSheetId="6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3" hidden="1">{"AnnualRentRoll",#N/A,FALSE,"RentRoll"}</definedName>
    <definedName name="errrrri" localSheetId="2" hidden="1">{"AnnualRentRoll",#N/A,FALSE,"RentRoll"}</definedName>
    <definedName name="errrrri" localSheetId="5" hidden="1">{"AnnualRentRoll",#N/A,FALSE,"RentRoll"}</definedName>
    <definedName name="errrrri" localSheetId="4" hidden="1">{"AnnualRentRoll",#N/A,FALSE,"RentRoll"}</definedName>
    <definedName name="errrrri" localSheetId="1" hidden="1">{"AnnualRentRoll",#N/A,FALSE,"RentRoll"}</definedName>
    <definedName name="errrrri" localSheetId="6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3" hidden="1">{"MonthlyRentRoll",#N/A,FALSE,"RentRoll"}</definedName>
    <definedName name="eru" localSheetId="2" hidden="1">{"MonthlyRentRoll",#N/A,FALSE,"RentRoll"}</definedName>
    <definedName name="eru" localSheetId="5" hidden="1">{"MonthlyRentRoll",#N/A,FALSE,"RentRoll"}</definedName>
    <definedName name="eru" localSheetId="4" hidden="1">{"MonthlyRentRoll",#N/A,FALSE,"RentRoll"}</definedName>
    <definedName name="eru" localSheetId="1" hidden="1">{"MonthlyRentRoll",#N/A,FALSE,"RentRoll"}</definedName>
    <definedName name="eru" localSheetId="6" hidden="1">{"Monthly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3" hidden="1">{"MonthlyRentRoll",#N/A,FALSE,"RentRoll"}</definedName>
    <definedName name="eruf" localSheetId="2" hidden="1">{"MonthlyRentRoll",#N/A,FALSE,"RentRoll"}</definedName>
    <definedName name="eruf" localSheetId="5" hidden="1">{"MonthlyRentRoll",#N/A,FALSE,"RentRoll"}</definedName>
    <definedName name="eruf" localSheetId="4" hidden="1">{"MonthlyRentRoll",#N/A,FALSE,"RentRoll"}</definedName>
    <definedName name="eruf" localSheetId="1" hidden="1">{"MonthlyRentRoll",#N/A,FALSE,"RentRoll"}</definedName>
    <definedName name="eruf" localSheetId="6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3" hidden="1">{"AnnualRentRoll",#N/A,FALSE,"RentRoll"}</definedName>
    <definedName name="erukffffffffff" localSheetId="2" hidden="1">{"AnnualRentRoll",#N/A,FALSE,"RentRoll"}</definedName>
    <definedName name="erukffffffffff" localSheetId="5" hidden="1">{"AnnualRentRoll",#N/A,FALSE,"RentRoll"}</definedName>
    <definedName name="erukffffffffff" localSheetId="4" hidden="1">{"AnnualRentRoll",#N/A,FALSE,"RentRoll"}</definedName>
    <definedName name="erukffffffffff" localSheetId="1" hidden="1">{"AnnualRentRoll",#N/A,FALSE,"RentRoll"}</definedName>
    <definedName name="erukffffffffff" localSheetId="6" hidden="1">{"Annual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3" hidden="1">{#N/A,#N/A,TRUE,"Summary";"AnnualRentRoll",#N/A,TRUE,"RentRoll";#N/A,#N/A,TRUE,"ExitStratigy";#N/A,#N/A,TRUE,"OperatingAssumptions"}</definedName>
    <definedName name="erus" localSheetId="2" hidden="1">{#N/A,#N/A,TRUE,"Summary";"AnnualRentRoll",#N/A,TRUE,"RentRoll";#N/A,#N/A,TRUE,"ExitStratigy";#N/A,#N/A,TRUE,"OperatingAssumptions"}</definedName>
    <definedName name="erus" localSheetId="5" hidden="1">{#N/A,#N/A,TRUE,"Summary";"AnnualRentRoll",#N/A,TRUE,"RentRoll";#N/A,#N/A,TRUE,"ExitStratigy";#N/A,#N/A,TRUE,"OperatingAssumptions"}</definedName>
    <definedName name="erus" localSheetId="4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localSheetId="6" hidden="1">{#N/A,#N/A,TRUE,"Summary";"AnnualRentRoll",#N/A,TRUE,"RentRoll";#N/A,#N/A,TRUE,"ExitStratigy";#N/A,#N/A,TRUE,"OperatingAssumptions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3" hidden="1">{"AnnualRentRoll",#N/A,FALSE,"RentRoll"}</definedName>
    <definedName name="eruvvvv" localSheetId="2" hidden="1">{"AnnualRentRoll",#N/A,FALSE,"RentRoll"}</definedName>
    <definedName name="eruvvvv" localSheetId="5" hidden="1">{"AnnualRentRoll",#N/A,FALSE,"RentRoll"}</definedName>
    <definedName name="eruvvvv" localSheetId="4" hidden="1">{"AnnualRentRoll",#N/A,FALSE,"RentRoll"}</definedName>
    <definedName name="eruvvvv" localSheetId="1" hidden="1">{"AnnualRentRoll",#N/A,FALSE,"RentRoll"}</definedName>
    <definedName name="eruvvvv" localSheetId="6" hidden="1">{"AnnualRentRoll",#N/A,FALSE,"RentRoll"}</definedName>
    <definedName name="eruvvvv" localSheetId="0" hidden="1">{"AnnualRentRoll",#N/A,FALSE,"RentRoll"}</definedName>
    <definedName name="eruvvvv" hidden="1">{"AnnualRentRoll",#N/A,FALSE,"RentRoll"}</definedName>
    <definedName name="eseff" localSheetId="3" hidden="1">{"ｹﾝﾄ（M)",#N/A,FALSE,"収支・日割";"ｹﾝﾄ（RD)",#N/A,FALSE,"収支・日割";"ｹﾝﾄ（PMC)",#N/A,FALSE,"収支・日割"}</definedName>
    <definedName name="eseff" localSheetId="5" hidden="1">{"ｹﾝﾄ（M)",#N/A,FALSE,"収支・日割";"ｹﾝﾄ（RD)",#N/A,FALSE,"収支・日割";"ｹﾝﾄ（PMC)",#N/A,FALSE,"収支・日割"}</definedName>
    <definedName name="eseff" localSheetId="4" hidden="1">{"ｹﾝﾄ（M)",#N/A,FALSE,"収支・日割";"ｹﾝﾄ（RD)",#N/A,FALSE,"収支・日割";"ｹﾝﾄ（PMC)",#N/A,FALSE,"収支・日割"}</definedName>
    <definedName name="eseff" localSheetId="1" hidden="1">{"ｹﾝﾄ（M)",#N/A,FALSE,"収支・日割";"ｹﾝﾄ（RD)",#N/A,FALSE,"収支・日割";"ｹﾝﾄ（PMC)",#N/A,FALSE,"収支・日割"}</definedName>
    <definedName name="eseff" localSheetId="0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 localSheetId="3">[70]合計!#REF!</definedName>
    <definedName name="ESNR1" localSheetId="2">[70]合計!#REF!</definedName>
    <definedName name="ESNR1" localSheetId="5">[70]合計!#REF!</definedName>
    <definedName name="ESNR1" localSheetId="4">[70]合計!#REF!</definedName>
    <definedName name="ESNR1" localSheetId="1">[70]合計!#REF!</definedName>
    <definedName name="ESNR1" localSheetId="6">[70]合計!#REF!</definedName>
    <definedName name="ESNR1" localSheetId="0">[70]合計!#REF!</definedName>
    <definedName name="ESNR1">[70]合計!#REF!</definedName>
    <definedName name="ESNR2" localSheetId="3">[70]合計!#REF!</definedName>
    <definedName name="ESNR2" localSheetId="2">[70]合計!#REF!</definedName>
    <definedName name="ESNR2" localSheetId="5">[70]合計!#REF!</definedName>
    <definedName name="ESNR2" localSheetId="4">[70]合計!#REF!</definedName>
    <definedName name="ESNR2" localSheetId="1">[70]合計!#REF!</definedName>
    <definedName name="ESNR2" localSheetId="6">[70]合計!#REF!</definedName>
    <definedName name="ESNR2" localSheetId="0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3" hidden="1">{#N/A,#N/A,FALSE,"Summary"}</definedName>
    <definedName name="eurf" localSheetId="2" hidden="1">{#N/A,#N/A,FALSE,"Summary"}</definedName>
    <definedName name="eurf" localSheetId="5" hidden="1">{#N/A,#N/A,FALSE,"Summary"}</definedName>
    <definedName name="eurf" localSheetId="4" hidden="1">{#N/A,#N/A,FALSE,"Summary"}</definedName>
    <definedName name="eurf" localSheetId="1" hidden="1">{#N/A,#N/A,FALSE,"Summary"}</definedName>
    <definedName name="eurf" localSheetId="6" hidden="1">{#N/A,#N/A,FALSE,"Summary"}</definedName>
    <definedName name="eurf" localSheetId="0" hidden="1">{#N/A,#N/A,FALSE,"Summary"}</definedName>
    <definedName name="eurf" hidden="1">{#N/A,#N/A,FALSE,"Summary"}</definedName>
    <definedName name="EVｻ" localSheetId="3">#REF!</definedName>
    <definedName name="EVｻ" localSheetId="2">#REF!</definedName>
    <definedName name="EVｻ" localSheetId="5">#REF!</definedName>
    <definedName name="EVｻ" localSheetId="4">#REF!</definedName>
    <definedName name="EVｻ" localSheetId="1">#REF!</definedName>
    <definedName name="EVｻ" localSheetId="6">#REF!</definedName>
    <definedName name="EVｻ" localSheetId="0">#REF!</definedName>
    <definedName name="EVｻ">#REF!</definedName>
    <definedName name="EVｻ1" localSheetId="3">#REF!</definedName>
    <definedName name="EVｻ1" localSheetId="2">#REF!</definedName>
    <definedName name="EVｻ1" localSheetId="5">#REF!</definedName>
    <definedName name="EVｻ1" localSheetId="4">#REF!</definedName>
    <definedName name="EVｻ1" localSheetId="1">#REF!</definedName>
    <definedName name="EVｻ1" localSheetId="6">#REF!</definedName>
    <definedName name="EVｻ1" localSheetId="0">#REF!</definedName>
    <definedName name="EVｻ1">#REF!</definedName>
    <definedName name="EV工事" localSheetId="3">#REF!</definedName>
    <definedName name="EV工事" localSheetId="2">#REF!</definedName>
    <definedName name="EV工事" localSheetId="5">#REF!</definedName>
    <definedName name="EV工事" localSheetId="4">#REF!</definedName>
    <definedName name="EV工事" localSheetId="1">#REF!</definedName>
    <definedName name="EV工事" localSheetId="6">#REF!</definedName>
    <definedName name="EV工事" localSheetId="0">#REF!</definedName>
    <definedName name="EV工事">#REF!</definedName>
    <definedName name="EX_RATE">[33]LevModel!$G$19</definedName>
    <definedName name="Exchange_Rate" localSheetId="3">#REF!</definedName>
    <definedName name="Exchange_Rate" localSheetId="2">#REF!</definedName>
    <definedName name="Exchange_Rate" localSheetId="5">#REF!</definedName>
    <definedName name="Exchange_Rate" localSheetId="4">#REF!</definedName>
    <definedName name="Exchange_Rate" localSheetId="1">#REF!</definedName>
    <definedName name="Exchange_Rate" localSheetId="6">#REF!</definedName>
    <definedName name="Exchange_Rate" localSheetId="0">#REF!</definedName>
    <definedName name="Exchange_Rate">#REF!</definedName>
    <definedName name="ExitCapRate">[23]IRR!$D$8</definedName>
    <definedName name="ExitYr">[23]IRR!$D$7</definedName>
    <definedName name="Expense" localSheetId="3">{"Client Name or Project Name"}</definedName>
    <definedName name="Expense" localSheetId="2">{"Client Name or Project Name"}</definedName>
    <definedName name="Expense" localSheetId="5">{"Client Name or Project Name"}</definedName>
    <definedName name="Expense" localSheetId="4">{"Client Name or Project Name"}</definedName>
    <definedName name="Expense" localSheetId="1">{"Client Name or Project Name"}</definedName>
    <definedName name="Expense" localSheetId="6">{"Client Name or Project Name"}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4">#REF!</definedName>
    <definedName name="_xlnm.Extract" localSheetId="1">#REF!</definedName>
    <definedName name="_xlnm.Extract" localSheetId="6">#REF!</definedName>
    <definedName name="_xlnm.Extract" localSheetId="0">#REF!</definedName>
    <definedName name="_xlnm.Extract">#REF!</definedName>
    <definedName name="EY_Area">[35]Assumptions!$B$23</definedName>
    <definedName name="f" localSheetId="3">#REF!</definedName>
    <definedName name="f" localSheetId="2">{"Client Name or Project Name"}</definedName>
    <definedName name="f" localSheetId="5">#REF!</definedName>
    <definedName name="f" localSheetId="4">#REF!</definedName>
    <definedName name="f" localSheetId="1">{"Client Name or Project Name"}</definedName>
    <definedName name="f" localSheetId="6">#REF!</definedName>
    <definedName name="f" localSheetId="0">#REF!</definedName>
    <definedName name="f">#REF!</definedName>
    <definedName name="fafa" localSheetId="3" hidden="1">{"AnnualRentRoll",#N/A,FALSE,"RentRoll"}</definedName>
    <definedName name="fafa" localSheetId="5" hidden="1">{"AnnualRentRoll",#N/A,FALSE,"RentRoll"}</definedName>
    <definedName name="fafa" localSheetId="4" hidden="1">{"AnnualRentRoll",#N/A,FALSE,"RentRoll"}</definedName>
    <definedName name="fafa" localSheetId="1" hidden="1">{"AnnualRentRoll",#N/A,FALSE,"RentRoll"}</definedName>
    <definedName name="fafa" localSheetId="0" hidden="1">{"AnnualRentRoll",#N/A,FALSE,"RentRoll"}</definedName>
    <definedName name="fafa" hidden="1">{"AnnualRentRoll",#N/A,FALSE,"RentRoll"}</definedName>
    <definedName name="FAR">[77]Collateral!$D$39</definedName>
    <definedName name="fbam" localSheetId="3">{"Client Name or Project Name"}</definedName>
    <definedName name="fbam" localSheetId="5">{"Client Name or Project Name"}</definedName>
    <definedName name="fbam" localSheetId="4">{"Client Name or Project Name"}</definedName>
    <definedName name="fbam" localSheetId="1">{"Client Name or Project Name"}</definedName>
    <definedName name="fbam" localSheetId="0">{"Client Name or Project Name"}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 localSheetId="3">#N/A</definedName>
    <definedName name="fe" localSheetId="5">#N/A</definedName>
    <definedName name="fe" localSheetId="4">#N/A</definedName>
    <definedName name="fe" localSheetId="1">'☆P42_発電所リスト (変更案)'!fe</definedName>
    <definedName name="fe" localSheetId="0">#N/A</definedName>
    <definedName name="fe">[0]!fe</definedName>
    <definedName name="ferudr" localSheetId="3" hidden="1">{#N/A,#N/A,FALSE,"OperatingAssumptions"}</definedName>
    <definedName name="ferudr" localSheetId="2" hidden="1">{#N/A,#N/A,FALSE,"OperatingAssumptions"}</definedName>
    <definedName name="ferudr" localSheetId="5" hidden="1">{#N/A,#N/A,FALSE,"OperatingAssumptions"}</definedName>
    <definedName name="ferudr" localSheetId="4" hidden="1">{#N/A,#N/A,FALSE,"OperatingAssumptions"}</definedName>
    <definedName name="ferudr" localSheetId="1" hidden="1">{#N/A,#N/A,FALSE,"OperatingAssumptions"}</definedName>
    <definedName name="ferudr" localSheetId="6" hidden="1">{#N/A,#N/A,FALSE,"OperatingAssumptions"}</definedName>
    <definedName name="ferudr" localSheetId="0" hidden="1">{#N/A,#N/A,FALSE,"OperatingAssumptions"}</definedName>
    <definedName name="ferudr" hidden="1">{#N/A,#N/A,FALSE,"OperatingAssumptions"}</definedName>
    <definedName name="ferul" localSheetId="3" hidden="1">{#N/A,#N/A,FALSE,"LoanAssumptions"}</definedName>
    <definedName name="ferul" localSheetId="2" hidden="1">{#N/A,#N/A,FALSE,"LoanAssumptions"}</definedName>
    <definedName name="ferul" localSheetId="5" hidden="1">{#N/A,#N/A,FALSE,"LoanAssumptions"}</definedName>
    <definedName name="ferul" localSheetId="4" hidden="1">{#N/A,#N/A,FALSE,"LoanAssumptions"}</definedName>
    <definedName name="ferul" localSheetId="1" hidden="1">{#N/A,#N/A,FALSE,"LoanAssumptions"}</definedName>
    <definedName name="ferul" localSheetId="6" hidden="1">{#N/A,#N/A,FALSE,"LoanAssumptions"}</definedName>
    <definedName name="ferul" localSheetId="0" hidden="1">{#N/A,#N/A,FALSE,"LoanAssumptions"}</definedName>
    <definedName name="ferul" hidden="1">{#N/A,#N/A,FALSE,"LoanAssumptions"}</definedName>
    <definedName name="ｆｆ" localSheetId="3">{"Client Name or Project Name"}</definedName>
    <definedName name="ｆｆ" localSheetId="5">{"Client Name or Project Name"}</definedName>
    <definedName name="ｆｆ" localSheetId="4">{"Client Name or Project Name"}</definedName>
    <definedName name="ｆｆ" localSheetId="1">{"Client Name or Project Name"}</definedName>
    <definedName name="ｆｆ" localSheetId="0">{"Client Name or Project Name"}</definedName>
    <definedName name="ｆｆ">{"Client Name or Project Name"}</definedName>
    <definedName name="ffff" localSheetId="3" hidden="1">{"ｹﾝﾄ（M)",#N/A,FALSE,"収支・日割";"ｹﾝﾄ（RD)",#N/A,FALSE,"収支・日割";"ｹﾝﾄ（PMC)",#N/A,FALSE,"収支・日割"}</definedName>
    <definedName name="ffff" localSheetId="5" hidden="1">{"ｹﾝﾄ（M)",#N/A,FALSE,"収支・日割";"ｹﾝﾄ（RD)",#N/A,FALSE,"収支・日割";"ｹﾝﾄ（PMC)",#N/A,FALSE,"収支・日割"}</definedName>
    <definedName name="ffff" localSheetId="4" hidden="1">{"ｹﾝﾄ（M)",#N/A,FALSE,"収支・日割";"ｹﾝﾄ（RD)",#N/A,FALSE,"収支・日割";"ｹﾝﾄ（PMC)",#N/A,FALSE,"収支・日割"}</definedName>
    <definedName name="ffff" localSheetId="1" hidden="1">{"ｹﾝﾄ（M)",#N/A,FALSE,"収支・日割";"ｹﾝﾄ（RD)",#N/A,FALSE,"収支・日割";"ｹﾝﾄ（PMC)",#N/A,FALSE,"収支・日割"}</definedName>
    <definedName name="ffff" localSheetId="0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 localSheetId="3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6">#REF!</definedName>
    <definedName name="FFFFF" localSheetId="0">#REF!</definedName>
    <definedName name="FFFFF">#REF!</definedName>
    <definedName name="FH">{"Client Name or Project Name"}</definedName>
    <definedName name="FILENAME" localSheetId="3">#REF!</definedName>
    <definedName name="FILENAME" localSheetId="2">#REF!</definedName>
    <definedName name="FILENAME" localSheetId="5">#REF!</definedName>
    <definedName name="FILENAME" localSheetId="4">#REF!</definedName>
    <definedName name="FILENAME" localSheetId="1">#REF!</definedName>
    <definedName name="FILENAME" localSheetId="6">#REF!</definedName>
    <definedName name="FILENAME" localSheetId="0">#REF!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 localSheetId="3">#N/A</definedName>
    <definedName name="fklajlkjfa" localSheetId="5">#N/A</definedName>
    <definedName name="fklajlkjfa" localSheetId="4">#N/A</definedName>
    <definedName name="fklajlkjfa" localSheetId="1">'☆P42_発電所リスト (変更案)'!fklajlkjfa</definedName>
    <definedName name="fklajlkjfa" localSheetId="0">#N/A</definedName>
    <definedName name="fklajlkjfa">[0]!fklajlkjfa</definedName>
    <definedName name="FLG" localSheetId="3">#REF!</definedName>
    <definedName name="FLG" localSheetId="2">#REF!</definedName>
    <definedName name="FLG" localSheetId="5">#REF!</definedName>
    <definedName name="FLG" localSheetId="4">#REF!</definedName>
    <definedName name="FLG" localSheetId="1">#REF!</definedName>
    <definedName name="FLG" localSheetId="6">#REF!</definedName>
    <definedName name="FLG" localSheetId="0">#REF!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3" hidden="1">{"AnnualRentRoll",#N/A,FALSE,"RentRoll"}</definedName>
    <definedName name="frlku" localSheetId="2" hidden="1">{"AnnualRentRoll",#N/A,FALSE,"RentRoll"}</definedName>
    <definedName name="frlku" localSheetId="5" hidden="1">{"AnnualRentRoll",#N/A,FALSE,"RentRoll"}</definedName>
    <definedName name="frlku" localSheetId="4" hidden="1">{"AnnualRentRoll",#N/A,FALSE,"RentRoll"}</definedName>
    <definedName name="frlku" localSheetId="1" hidden="1">{"AnnualRentRoll",#N/A,FALSE,"RentRoll"}</definedName>
    <definedName name="frlku" localSheetId="6" hidden="1">{"AnnualRentRoll",#N/A,FALSE,"RentRoll"}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 localSheetId="3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6">#REF!</definedName>
    <definedName name="ft" localSheetId="0">#REF!</definedName>
    <definedName name="ft">#REF!</definedName>
    <definedName name="fund_name">[37]Cover!$D$14</definedName>
    <definedName name="FundOwnership">'[27]F-CNTRL01'!$M$80</definedName>
    <definedName name="furu" localSheetId="3" hidden="1">{#N/A,#N/A,FALSE,"ExitStratigy"}</definedName>
    <definedName name="furu" localSheetId="2" hidden="1">{#N/A,#N/A,FALSE,"ExitStratigy"}</definedName>
    <definedName name="furu" localSheetId="5" hidden="1">{#N/A,#N/A,FALSE,"ExitStratigy"}</definedName>
    <definedName name="furu" localSheetId="4" hidden="1">{#N/A,#N/A,FALSE,"ExitStratigy"}</definedName>
    <definedName name="furu" localSheetId="1" hidden="1">{#N/A,#N/A,FALSE,"ExitStratigy"}</definedName>
    <definedName name="furu" localSheetId="6" hidden="1">{#N/A,#N/A,FALSE,"ExitStratigy"}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 localSheetId="3">#REF!</definedName>
    <definedName name="ｇ" localSheetId="2">{"Client Name or Project Name"}</definedName>
    <definedName name="g" localSheetId="5">#REF!</definedName>
    <definedName name="g" localSheetId="4">#REF!</definedName>
    <definedName name="ｇ" localSheetId="1">{"Client Name or Project Name"}</definedName>
    <definedName name="g" localSheetId="6">#REF!</definedName>
    <definedName name="g" localSheetId="0">#REF!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 localSheetId="3">#N/A</definedName>
    <definedName name="ge" localSheetId="5">#N/A</definedName>
    <definedName name="ge" localSheetId="4">#N/A</definedName>
    <definedName name="ge" localSheetId="1">'☆P42_発電所リスト (変更案)'!ge</definedName>
    <definedName name="ge" localSheetId="0">#N/A</definedName>
    <definedName name="ge">[0]!ge</definedName>
    <definedName name="general_operating_year_0">'[21]Roll Up Import'!$AT$2</definedName>
    <definedName name="getGroup" localSheetId="3">#N/A</definedName>
    <definedName name="getGroup" localSheetId="5">#N/A</definedName>
    <definedName name="getGroup" localSheetId="4">#N/A</definedName>
    <definedName name="getGroup" localSheetId="1">'☆P42_発電所リスト (変更案)'!getGroup</definedName>
    <definedName name="getGroup" localSheetId="0">#N/A</definedName>
    <definedName name="getGroup">[0]!getGroup</definedName>
    <definedName name="GG" localSheetId="3">#REF!</definedName>
    <definedName name="GG" localSheetId="2">#REF!</definedName>
    <definedName name="GG" localSheetId="5">#REF!</definedName>
    <definedName name="GG" localSheetId="4">#REF!</definedName>
    <definedName name="GG" localSheetId="1">#REF!</definedName>
    <definedName name="GG" localSheetId="6">#REF!</definedName>
    <definedName name="GG" localSheetId="0">#REF!</definedName>
    <definedName name="GG">#REF!</definedName>
    <definedName name="ＧＧＧ" localSheetId="3" hidden="1">#REF!</definedName>
    <definedName name="ＧＧＧ" localSheetId="2" hidden="1">#REF!</definedName>
    <definedName name="ＧＧＧ" localSheetId="5" hidden="1">#REF!</definedName>
    <definedName name="ＧＧＧ" localSheetId="4" hidden="1">#REF!</definedName>
    <definedName name="ＧＧＧ" localSheetId="1" hidden="1">#REF!</definedName>
    <definedName name="ＧＧＧ" localSheetId="6" hidden="1">#REF!</definedName>
    <definedName name="ＧＧＧ" localSheetId="0" hidden="1">#REF!</definedName>
    <definedName name="ＧＧＧ" hidden="1">#REF!</definedName>
    <definedName name="gggs" localSheetId="3" hidden="1">{#N/A,#N/A,FALSE,"LoanAssumptions"}</definedName>
    <definedName name="gggs" localSheetId="2" hidden="1">{#N/A,#N/A,FALSE,"LoanAssumptions"}</definedName>
    <definedName name="gggs" localSheetId="5" hidden="1">{#N/A,#N/A,FALSE,"LoanAssumptions"}</definedName>
    <definedName name="gggs" localSheetId="4" hidden="1">{#N/A,#N/A,FALSE,"LoanAssumptions"}</definedName>
    <definedName name="gggs" localSheetId="1" hidden="1">{#N/A,#N/A,FALSE,"LoanAssumptions"}</definedName>
    <definedName name="gggs" localSheetId="6" hidden="1">{#N/A,#N/A,FALSE,"LoanAssumptions"}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 localSheetId="3">{"Client Name or Project Name"}</definedName>
    <definedName name="ｇｌｇｌ" localSheetId="5">{"Client Name or Project Name"}</definedName>
    <definedName name="ｇｌｇｌ" localSheetId="4">{"Client Name or Project Name"}</definedName>
    <definedName name="ｇｌｇｌ" localSheetId="1">{"Client Name or Project Name"}</definedName>
    <definedName name="ｇｌｇｌ" localSheetId="0">{"Client Name or Project Name"}</definedName>
    <definedName name="ｇｌｇｌ">{"Client Name or Project Name"}</definedName>
    <definedName name="Gotanda">'[1]Ikoma Data'!$A$203</definedName>
    <definedName name="Gptanda">'[1]Ikoma Data'!$A$203</definedName>
    <definedName name="gs" localSheetId="3" hidden="1">{#N/A,#N/A,FALSE,"ExitStratigy"}</definedName>
    <definedName name="gs" localSheetId="2" hidden="1">{#N/A,#N/A,FALSE,"ExitStratigy"}</definedName>
    <definedName name="gs" localSheetId="5" hidden="1">{#N/A,#N/A,FALSE,"ExitStratigy"}</definedName>
    <definedName name="gs" localSheetId="4" hidden="1">{#N/A,#N/A,FALSE,"ExitStratigy"}</definedName>
    <definedName name="gs" localSheetId="1" hidden="1">{#N/A,#N/A,FALSE,"ExitStratigy"}</definedName>
    <definedName name="gs" localSheetId="6" hidden="1">{#N/A,#N/A,FALSE,"ExitStratigy"}</definedName>
    <definedName name="gs" localSheetId="0" hidden="1">{#N/A,#N/A,FALSE,"ExitStratigy"}</definedName>
    <definedName name="gs" hidden="1">{#N/A,#N/A,FALSE,"ExitStratigy"}</definedName>
    <definedName name="GT" localSheetId="3">#REF!</definedName>
    <definedName name="GT" localSheetId="2">#REF!</definedName>
    <definedName name="GT" localSheetId="5">#REF!</definedName>
    <definedName name="GT" localSheetId="4">#REF!</definedName>
    <definedName name="GT" localSheetId="1">#REF!</definedName>
    <definedName name="GT" localSheetId="6">#REF!</definedName>
    <definedName name="GT" localSheetId="0">#REF!</definedName>
    <definedName name="GT">#REF!</definedName>
    <definedName name="GTsubo" localSheetId="3">#REF!</definedName>
    <definedName name="GTsubo" localSheetId="2">#REF!</definedName>
    <definedName name="GTsubo" localSheetId="5">#REF!</definedName>
    <definedName name="GTsubo" localSheetId="4">#REF!</definedName>
    <definedName name="GTsubo" localSheetId="1">#REF!</definedName>
    <definedName name="GTsubo" localSheetId="6">#REF!</definedName>
    <definedName name="GTsubo" localSheetId="0">#REF!</definedName>
    <definedName name="GTsubo">#REF!</definedName>
    <definedName name="h" localSheetId="3">#REF!</definedName>
    <definedName name="h" localSheetId="2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5">#REF!</definedName>
    <definedName name="h" localSheetId="4">#REF!</definedName>
    <definedName name="h" localSheetId="1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6">#REF!</definedName>
    <definedName name="h" localSheetId="0">#REF!</definedName>
    <definedName name="h">#REF!</definedName>
    <definedName name="H1012ﾁｪｯｸ">[0]!H1012ﾁｪｯｸ</definedName>
    <definedName name="H21.11" localSheetId="5" hidden="1">[82]Book1!#REF!</definedName>
    <definedName name="H21.11" localSheetId="4" hidden="1">[82]Book1!#REF!</definedName>
    <definedName name="H21.11" localSheetId="1" hidden="1">[82]Book1!#REF!</definedName>
    <definedName name="H21.11" localSheetId="6" hidden="1">[82]Book1!#REF!</definedName>
    <definedName name="H21.11" localSheetId="0" hidden="1">[82]Book1!#REF!</definedName>
    <definedName name="H21.11" hidden="1">[82]Book1!#REF!</definedName>
    <definedName name="HA">[73]HA行!$A$4:$E$220</definedName>
    <definedName name="hahaha" localSheetId="5" hidden="1">[83]賃貸系!#REF!</definedName>
    <definedName name="hahaha" localSheetId="4" hidden="1">[83]賃貸系!#REF!</definedName>
    <definedName name="hahaha" localSheetId="1" hidden="1">[83]賃貸系!#REF!</definedName>
    <definedName name="hahaha" localSheetId="6" hidden="1">[83]賃貸系!#REF!</definedName>
    <definedName name="hahaha" localSheetId="0" hidden="1">[83]賃貸系!#REF!</definedName>
    <definedName name="hahaha" hidden="1">[83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3" hidden="1">{#N/A,#N/A,FALSE,"LoanAssumptions"}</definedName>
    <definedName name="hate" localSheetId="2" hidden="1">{#N/A,#N/A,FALSE,"LoanAssumptions"}</definedName>
    <definedName name="hate" localSheetId="5" hidden="1">{#N/A,#N/A,FALSE,"LoanAssumptions"}</definedName>
    <definedName name="hate" localSheetId="4" hidden="1">{#N/A,#N/A,FALSE,"LoanAssumptions"}</definedName>
    <definedName name="hate" localSheetId="1" hidden="1">{#N/A,#N/A,FALSE,"LoanAssumptions"}</definedName>
    <definedName name="hate" localSheetId="6" hidden="1">{#N/A,#N/A,FALSE,"LoanAssumptions"}</definedName>
    <definedName name="hate" localSheetId="0" hidden="1">{#N/A,#N/A,FALSE,"LoanAssumptions"}</definedName>
    <definedName name="hate" hidden="1">{#N/A,#N/A,FALSE,"LoanAssumptions"}</definedName>
    <definedName name="HATUBAN" localSheetId="3">[84]書式!$Y$53</definedName>
    <definedName name="HATUBAN" localSheetId="2">[84]書式!$Y$53</definedName>
    <definedName name="HATUBAN" localSheetId="5">[84]書式!$Y$53</definedName>
    <definedName name="HATUBAN" localSheetId="4">[84]書式!$Y$53</definedName>
    <definedName name="HATUBAN" localSheetId="0">[85]書式!$Y$53</definedName>
    <definedName name="HATUBAN">[85]書式!$Y$53</definedName>
    <definedName name="HeaderLine1">[86]Variables!$F$31</definedName>
    <definedName name="HeaderLine2">[86]Variables!$F$32</definedName>
    <definedName name="HELP01" localSheetId="3">#REF!</definedName>
    <definedName name="HELP01" localSheetId="2">#REF!</definedName>
    <definedName name="HELP01" localSheetId="5">#REF!</definedName>
    <definedName name="HELP01" localSheetId="4">#REF!</definedName>
    <definedName name="HELP01" localSheetId="1">#REF!</definedName>
    <definedName name="HELP01" localSheetId="6">#REF!</definedName>
    <definedName name="HELP01" localSheetId="0">#REF!</definedName>
    <definedName name="HELP01">#REF!</definedName>
    <definedName name="HELP02" localSheetId="3">#REF!</definedName>
    <definedName name="HELP02" localSheetId="2">#REF!</definedName>
    <definedName name="HELP02" localSheetId="5">#REF!</definedName>
    <definedName name="HELP02" localSheetId="4">#REF!</definedName>
    <definedName name="HELP02" localSheetId="1">#REF!</definedName>
    <definedName name="HELP02" localSheetId="6">#REF!</definedName>
    <definedName name="HELP02" localSheetId="0">#REF!</definedName>
    <definedName name="HELP02">#REF!</definedName>
    <definedName name="HELP03" localSheetId="3">#REF!</definedName>
    <definedName name="HELP03" localSheetId="2">#REF!</definedName>
    <definedName name="HELP03" localSheetId="5">#REF!</definedName>
    <definedName name="HELP03" localSheetId="4">#REF!</definedName>
    <definedName name="HELP03" localSheetId="1">#REF!</definedName>
    <definedName name="HELP03" localSheetId="6">#REF!</definedName>
    <definedName name="HELP03" localSheetId="0">#REF!</definedName>
    <definedName name="HELP03">#REF!</definedName>
    <definedName name="henndouritu">[87]h06!$B$9:$J$55</definedName>
    <definedName name="hfjrhfhwu">[83]賃貸系!$BB$7:$BC$41</definedName>
    <definedName name="hgkdj" localSheetId="3" hidden="1">{"AnnualRentRoll",#N/A,FALSE,"RentRoll"}</definedName>
    <definedName name="hgkdj" localSheetId="5" hidden="1">{"AnnualRentRoll",#N/A,FALSE,"RentRoll"}</definedName>
    <definedName name="hgkdj" localSheetId="4" hidden="1">{"AnnualRentRoll",#N/A,FALSE,"RentRoll"}</definedName>
    <definedName name="hgkdj" localSheetId="1" hidden="1">{"AnnualRentRoll",#N/A,FALSE,"RentRoll"}</definedName>
    <definedName name="hgkdj" localSheetId="0" hidden="1">{"AnnualRentRoll",#N/A,FALSE,"RentRoll"}</definedName>
    <definedName name="hgkdj" hidden="1">{"AnnualRentRoll",#N/A,FALSE,"RentRoll"}</definedName>
    <definedName name="hgkdj_1" localSheetId="3" hidden="1">{"AnnualRentRoll",#N/A,FALSE,"RentRoll"}</definedName>
    <definedName name="hgkdj_1" localSheetId="5" hidden="1">{"AnnualRentRoll",#N/A,FALSE,"RentRoll"}</definedName>
    <definedName name="hgkdj_1" localSheetId="4" hidden="1">{"AnnualRentRoll",#N/A,FALSE,"RentRoll"}</definedName>
    <definedName name="hgkdj_1" localSheetId="1" hidden="1">{"AnnualRentRoll",#N/A,FALSE,"RentRoll"}</definedName>
    <definedName name="hgkdj_1" localSheetId="0" hidden="1">{"AnnualRentRoll",#N/A,FALSE,"RentRoll"}</definedName>
    <definedName name="hgkdj_1" hidden="1">{"AnnualRentRoll",#N/A,FALSE,"RentRoll"}</definedName>
    <definedName name="ｈｈ" localSheetId="3">{"Client Name or Project Name"}</definedName>
    <definedName name="ｈｈ" localSheetId="5">{"Client Name or Project Name"}</definedName>
    <definedName name="ｈｈ" localSheetId="4">{"Client Name or Project Name"}</definedName>
    <definedName name="ｈｈ" localSheetId="1">{"Client Name or Project Name"}</definedName>
    <definedName name="ｈｈ" localSheetId="0">{"Client Name or Project Name"}</definedName>
    <definedName name="ｈｈ">{"Client Name or Project Name"}</definedName>
    <definedName name="ｈｈｈ" localSheetId="5" hidden="1">[88]Book1!#REF!</definedName>
    <definedName name="ｈｈｈ" localSheetId="4" hidden="1">[88]Book1!#REF!</definedName>
    <definedName name="ｈｈｈ" localSheetId="1" hidden="1">[88]Book1!#REF!</definedName>
    <definedName name="ｈｈｈ" localSheetId="6" hidden="1">[88]Book1!#REF!</definedName>
    <definedName name="ｈｈｈ" localSheetId="0" hidden="1">[88]Book1!#REF!</definedName>
    <definedName name="ｈｈｈ" hidden="1">[88]Book1!#REF!</definedName>
    <definedName name="ｈｈｈｈｈｈ" localSheetId="3">{"Client Name or Project Name"}</definedName>
    <definedName name="ｈｈｈｈｈｈ" localSheetId="5">{"Client Name or Project Name"}</definedName>
    <definedName name="ｈｈｈｈｈｈ" localSheetId="4">{"Client Name or Project Name"}</definedName>
    <definedName name="ｈｈｈｈｈｈ" localSheetId="1">{"Client Name or Project Name"}</definedName>
    <definedName name="ｈｈｈｈｈｈ" localSheetId="0">{"Client Name or Project Name"}</definedName>
    <definedName name="ｈｈｈｈｈｈ">{"Client Name or Project Name"}</definedName>
    <definedName name="HigaIkebukuro">'[1]Ikoma Data'!$A$172</definedName>
    <definedName name="HINSYU" localSheetId="3">#REF!</definedName>
    <definedName name="HINSYU" localSheetId="2">#REF!</definedName>
    <definedName name="HINSYU" localSheetId="5">#REF!</definedName>
    <definedName name="HINSYU" localSheetId="4">#REF!</definedName>
    <definedName name="HINSYU" localSheetId="1">#REF!</definedName>
    <definedName name="HINSYU" localSheetId="6">#REF!</definedName>
    <definedName name="HINSYU" localSheetId="8">#REF!</definedName>
    <definedName name="HINSYU" localSheetId="0">#REF!</definedName>
    <definedName name="HINSYU" localSheetId="7">#REF!</definedName>
    <definedName name="HINSYU">#REF!</definedName>
    <definedName name="HIYOI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3" hidden="1">{#N/A,#N/A,FALSE,"PropertyInfo"}</definedName>
    <definedName name="hjdg" localSheetId="5" hidden="1">{#N/A,#N/A,FALSE,"PropertyInfo"}</definedName>
    <definedName name="hjdg" localSheetId="4" hidden="1">{#N/A,#N/A,FALSE,"PropertyInfo"}</definedName>
    <definedName name="hjdg" localSheetId="1" hidden="1">{#N/A,#N/A,FALSE,"PropertyInfo"}</definedName>
    <definedName name="hjdg" localSheetId="0" hidden="1">{#N/A,#N/A,FALSE,"PropertyInfo"}</definedName>
    <definedName name="hjdg" hidden="1">{#N/A,#N/A,FALSE,"PropertyInfo"}</definedName>
    <definedName name="hjdg_1" localSheetId="3" hidden="1">{#N/A,#N/A,FALSE,"PropertyInfo"}</definedName>
    <definedName name="hjdg_1" localSheetId="5" hidden="1">{#N/A,#N/A,FALSE,"PropertyInfo"}</definedName>
    <definedName name="hjdg_1" localSheetId="4" hidden="1">{#N/A,#N/A,FALSE,"PropertyInfo"}</definedName>
    <definedName name="hjdg_1" localSheetId="1" hidden="1">{#N/A,#N/A,FALSE,"PropertyInfo"}</definedName>
    <definedName name="hjdg_1" localSheetId="0" hidden="1">{#N/A,#N/A,FALSE,"PropertyInfo"}</definedName>
    <definedName name="hjdg_1" hidden="1">{#N/A,#N/A,FALSE,"PropertyInfo"}</definedName>
    <definedName name="Hongo">'[1]Ikoma Data'!$A$159</definedName>
    <definedName name="HotelName" localSheetId="3">#REF!</definedName>
    <definedName name="HotelName" localSheetId="2">#REF!</definedName>
    <definedName name="HotelName" localSheetId="5">#REF!</definedName>
    <definedName name="HotelName" localSheetId="4">#REF!</definedName>
    <definedName name="HotelName" localSheetId="1">#REF!</definedName>
    <definedName name="HotelName" localSheetId="6">#REF!</definedName>
    <definedName name="HotelName" localSheetId="0">#REF!</definedName>
    <definedName name="HotelName">#REF!</definedName>
    <definedName name="HotelNameLookUp">'[89]Hotel List Validation'!$B$2:$C$381</definedName>
    <definedName name="hr" localSheetId="3" hidden="1">{"MonthlyRentRoll",#N/A,FALSE,"RentRoll"}</definedName>
    <definedName name="hr" localSheetId="2" hidden="1">{"MonthlyRentRoll",#N/A,FALSE,"RentRoll"}</definedName>
    <definedName name="hr" localSheetId="5" hidden="1">{"MonthlyRentRoll",#N/A,FALSE,"RentRoll"}</definedName>
    <definedName name="hr" localSheetId="4" hidden="1">{"MonthlyRentRoll",#N/A,FALSE,"RentRoll"}</definedName>
    <definedName name="hr" localSheetId="1" hidden="1">{"MonthlyRentRoll",#N/A,FALSE,"RentRoll"}</definedName>
    <definedName name="hr" localSheetId="6" hidden="1">{"MonthlyRentRoll",#N/A,FALSE,"RentRoll"}</definedName>
    <definedName name="hr" localSheetId="0" hidden="1">{"MonthlyRentRoll",#N/A,FALSE,"RentRoll"}</definedName>
    <definedName name="hr" hidden="1">{"MonthlyRentRoll",#N/A,FALSE,"RentRoll"}</definedName>
    <definedName name="HTM_Control" localSheetId="3" hidden="1">{"'下期集計（10.27迄・速報値）'!$Q$16"}</definedName>
    <definedName name="HTM_Control" localSheetId="2" hidden="1">{"'下期集計（10.27迄・速報値）'!$Q$16"}</definedName>
    <definedName name="HTM_Control" localSheetId="5" hidden="1">{"'下期集計（10.27迄・速報値）'!$Q$16"}</definedName>
    <definedName name="HTM_Control" localSheetId="4" hidden="1">{"'下期集計（10.27迄・速報値）'!$Q$16"}</definedName>
    <definedName name="HTM_Control" localSheetId="1" hidden="1">{"'下期集計（10.27迄・速報値）'!$Q$16"}</definedName>
    <definedName name="HTM_Control" localSheetId="6" hidden="1">{"'下期集計（10.27迄・速報値）'!$Q$16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3" hidden="1">{"'下期集計（10.27迄・速報値）'!$Q$16"}</definedName>
    <definedName name="HTML_Control" localSheetId="2" hidden="1">{"'下期集計（10.27迄・速報値）'!$Q$16"}</definedName>
    <definedName name="HTML_Control" localSheetId="5" hidden="1">{"'下期集計（10.27迄・速報値）'!$Q$16"}</definedName>
    <definedName name="HTML_Control" localSheetId="4" hidden="1">{"'下期集計（10.27迄・速報値）'!$Q$16"}</definedName>
    <definedName name="HTML_Control" localSheetId="1" hidden="1">{"'下期集計（10.27迄・速報値）'!$Q$16"}</definedName>
    <definedName name="HTML_Control" localSheetId="6" hidden="1">{"'下期集計（10.27迄・速報値）'!$Q$16"}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 localSheetId="3">#REF!</definedName>
    <definedName name="HVAC" localSheetId="2">#REF!</definedName>
    <definedName name="HVAC" localSheetId="5">#REF!</definedName>
    <definedName name="HVAC" localSheetId="4">#REF!</definedName>
    <definedName name="HVAC" localSheetId="1">#REF!</definedName>
    <definedName name="HVAC" localSheetId="6">#REF!</definedName>
    <definedName name="HVAC" localSheetId="0">#REF!</definedName>
    <definedName name="HVAC">#REF!</definedName>
    <definedName name="HVACDetail" localSheetId="3">#REF!</definedName>
    <definedName name="HVACDetail" localSheetId="2">#REF!</definedName>
    <definedName name="HVACDetail" localSheetId="5">#REF!</definedName>
    <definedName name="HVACDetail" localSheetId="4">#REF!</definedName>
    <definedName name="HVACDetail" localSheetId="1">#REF!</definedName>
    <definedName name="HVACDetail" localSheetId="6">#REF!</definedName>
    <definedName name="HVACDetail" localSheetId="0">#REF!</definedName>
    <definedName name="HVACDetail">#REF!</definedName>
    <definedName name="HVACtotal" localSheetId="3">#REF!</definedName>
    <definedName name="HVACtotal" localSheetId="2">#REF!</definedName>
    <definedName name="HVACtotal" localSheetId="5">#REF!</definedName>
    <definedName name="HVACtotal" localSheetId="4">#REF!</definedName>
    <definedName name="HVACtotal" localSheetId="1">#REF!</definedName>
    <definedName name="HVACtotal" localSheetId="6">#REF!</definedName>
    <definedName name="HVACtotal" localSheetId="0">#REF!</definedName>
    <definedName name="HVACtotal">#REF!</definedName>
    <definedName name="i" localSheetId="3">#REF!</definedName>
    <definedName name="i" localSheetId="2">#REF!</definedName>
    <definedName name="i" localSheetId="5">#REF!</definedName>
    <definedName name="i" localSheetId="4">#REF!</definedName>
    <definedName name="i" localSheetId="1">#REF!</definedName>
    <definedName name="i" localSheetId="6">#REF!</definedName>
    <definedName name="i" localSheetId="0">#REF!</definedName>
    <definedName name="i">#REF!</definedName>
    <definedName name="ifueotr" localSheetId="3" hidden="1">{"Actual",#N/A,FALSE,"(価格)";"Market",#N/A,FALSE,"(価格)";"Plan",#N/A,FALSE,"(価格)"}</definedName>
    <definedName name="ifueotr" localSheetId="5" hidden="1">{"Actual",#N/A,FALSE,"(価格)";"Market",#N/A,FALSE,"(価格)";"Plan",#N/A,FALSE,"(価格)"}</definedName>
    <definedName name="ifueotr" localSheetId="4" hidden="1">{"Actual",#N/A,FALSE,"(価格)";"Market",#N/A,FALSE,"(価格)";"Plan",#N/A,FALSE,"(価格)"}</definedName>
    <definedName name="ifueotr" localSheetId="1" hidden="1">{"Actual",#N/A,FALSE,"(価格)";"Market",#N/A,FALSE,"(価格)";"Plan",#N/A,FALSE,"(価格)"}</definedName>
    <definedName name="ifueotr" localSheetId="0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 localSheetId="3">#REF!</definedName>
    <definedName name="II" localSheetId="2">#REF!</definedName>
    <definedName name="II" localSheetId="5">#REF!</definedName>
    <definedName name="II" localSheetId="4">#REF!</definedName>
    <definedName name="II" localSheetId="1">#REF!</definedName>
    <definedName name="II" localSheetId="6">#REF!</definedName>
    <definedName name="II" localSheetId="0">#REF!</definedName>
    <definedName name="II">#REF!</definedName>
    <definedName name="Iidabashi">'[1]Ikoma Data'!$A$47</definedName>
    <definedName name="iii" localSheetId="3">{"Client Name or Project Name"}</definedName>
    <definedName name="iii" localSheetId="2">{"Client Name or Project Name"}</definedName>
    <definedName name="iii" localSheetId="5">{"Client Name or Project Name"}</definedName>
    <definedName name="iii" localSheetId="4">{"Client Name or Project Name"}</definedName>
    <definedName name="iii" localSheetId="1">{"Client Name or Project Name"}</definedName>
    <definedName name="iii" localSheetId="6">{"Client Name or Project Name"}</definedName>
    <definedName name="iii" localSheetId="0">{"Client Name or Project Name"}</definedName>
    <definedName name="iii">{"Client Name or Project Name"}</definedName>
    <definedName name="iiii" localSheetId="3" hidden="1">{"gain",#N/A,FALSE,"Focus"}</definedName>
    <definedName name="iiii" localSheetId="5" hidden="1">{"gain",#N/A,FALSE,"Focus"}</definedName>
    <definedName name="iiii" localSheetId="4" hidden="1">{"gain",#N/A,FALSE,"Focus"}</definedName>
    <definedName name="iiii" localSheetId="1" hidden="1">{"gain",#N/A,FALSE,"Focus"}</definedName>
    <definedName name="iiii" localSheetId="0" hidden="1">{"gain",#N/A,FALSE,"Focus"}</definedName>
    <definedName name="iiii" hidden="1">{"gain",#N/A,FALSE,"Focus"}</definedName>
    <definedName name="iiiksei" localSheetId="3" hidden="1">{"ｹﾝﾄ（M)",#N/A,FALSE,"収支・日割";"ｹﾝﾄ（RD)",#N/A,FALSE,"収支・日割";"ｹﾝﾄ（PMC)",#N/A,FALSE,"収支・日割"}</definedName>
    <definedName name="iiiksei" localSheetId="5" hidden="1">{"ｹﾝﾄ（M)",#N/A,FALSE,"収支・日割";"ｹﾝﾄ（RD)",#N/A,FALSE,"収支・日割";"ｹﾝﾄ（PMC)",#N/A,FALSE,"収支・日割"}</definedName>
    <definedName name="iiiksei" localSheetId="4" hidden="1">{"ｹﾝﾄ（M)",#N/A,FALSE,"収支・日割";"ｹﾝﾄ（RD)",#N/A,FALSE,"収支・日割";"ｹﾝﾄ（PMC)",#N/A,FALSE,"収支・日割"}</definedName>
    <definedName name="iiiksei" localSheetId="1" hidden="1">{"ｹﾝﾄ（M)",#N/A,FALSE,"収支・日割";"ｹﾝﾄ（RD)",#N/A,FALSE,"収支・日割";"ｹﾝﾄ（PMC)",#N/A,FALSE,"収支・日割"}</definedName>
    <definedName name="iiiksei" localSheetId="0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3" hidden="1">{#N/A,#N/A,FALSE,"LoanAssumptions"}</definedName>
    <definedName name="info" localSheetId="2" hidden="1">{#N/A,#N/A,FALSE,"LoanAssumptions"}</definedName>
    <definedName name="info" localSheetId="5" hidden="1">{#N/A,#N/A,FALSE,"LoanAssumptions"}</definedName>
    <definedName name="info" localSheetId="4" hidden="1">{#N/A,#N/A,FALSE,"LoanAssumptions"}</definedName>
    <definedName name="info" localSheetId="1" hidden="1">{#N/A,#N/A,FALSE,"LoanAssumptions"}</definedName>
    <definedName name="info" localSheetId="6" hidden="1">{#N/A,#N/A,FALSE,"LoanAssumptions"}</definedName>
    <definedName name="info" localSheetId="0" hidden="1">{#N/A,#N/A,FALSE,"LoanAssumptions"}</definedName>
    <definedName name="info" hidden="1">{#N/A,#N/A,FALSE,"LoanAssumptions"}</definedName>
    <definedName name="ing" localSheetId="3">#N/A</definedName>
    <definedName name="ing" localSheetId="5">#N/A</definedName>
    <definedName name="ing" localSheetId="4">#N/A</definedName>
    <definedName name="ing" localSheetId="1">'☆P42_発電所リスト (変更案)'!ing</definedName>
    <definedName name="ing" localSheetId="0">#N/A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 localSheetId="3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6">#REF!</definedName>
    <definedName name="interest" localSheetId="0">#REF!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90]Roll-up'!$B$68</definedName>
    <definedName name="irr_yen_annual">'[90]Roll-up'!$B$81</definedName>
    <definedName name="iuyt">{"Client Name or Project Name"}</definedName>
    <definedName name="Iwamotocho">'[1]Ikoma Data'!$A$66</definedName>
    <definedName name="j" localSheetId="3">#REF!</definedName>
    <definedName name="j" localSheetId="2">#REF!</definedName>
    <definedName name="j" localSheetId="5">#REF!</definedName>
    <definedName name="j" localSheetId="4">#REF!</definedName>
    <definedName name="j" localSheetId="1">#REF!</definedName>
    <definedName name="j" localSheetId="6">#REF!</definedName>
    <definedName name="j" localSheetId="0">#REF!</definedName>
    <definedName name="j">#REF!</definedName>
    <definedName name="japan" localSheetId="3">#REF!</definedName>
    <definedName name="japan" localSheetId="2">#REF!</definedName>
    <definedName name="japan" localSheetId="5">#REF!</definedName>
    <definedName name="japan" localSheetId="4">#REF!</definedName>
    <definedName name="japan" localSheetId="1">#REF!</definedName>
    <definedName name="japan" localSheetId="6">#REF!</definedName>
    <definedName name="japan" localSheetId="0">#REF!</definedName>
    <definedName name="japan">#REF!</definedName>
    <definedName name="jd" localSheetId="3" hidden="1">{#N/A,#N/A,FALSE,"LoanAssumptions"}</definedName>
    <definedName name="jd" localSheetId="5" hidden="1">{#N/A,#N/A,FALSE,"LoanAssumptions"}</definedName>
    <definedName name="jd" localSheetId="4" hidden="1">{#N/A,#N/A,FALSE,"LoanAssumptions"}</definedName>
    <definedName name="jd" localSheetId="1" hidden="1">{#N/A,#N/A,FALSE,"LoanAssumptions"}</definedName>
    <definedName name="jd" localSheetId="0" hidden="1">{#N/A,#N/A,FALSE,"LoanAssumptions"}</definedName>
    <definedName name="jd" hidden="1">{#N/A,#N/A,FALSE,"LoanAssumptions"}</definedName>
    <definedName name="jd_1" localSheetId="3" hidden="1">{#N/A,#N/A,FALSE,"LoanAssumptions"}</definedName>
    <definedName name="jd_1" localSheetId="5" hidden="1">{#N/A,#N/A,FALSE,"LoanAssumptions"}</definedName>
    <definedName name="jd_1" localSheetId="4" hidden="1">{#N/A,#N/A,FALSE,"LoanAssumptions"}</definedName>
    <definedName name="jd_1" localSheetId="1" hidden="1">{#N/A,#N/A,FALSE,"LoanAssumptions"}</definedName>
    <definedName name="jd_1" localSheetId="0" hidden="1">{#N/A,#N/A,FALSE,"LoanAssumptions"}</definedName>
    <definedName name="jd_1" hidden="1">{#N/A,#N/A,FALSE,"LoanAssumptions"}</definedName>
    <definedName name="ＪＨＲ" localSheetId="3" hidden="1">{#N/A,#N/A,TRUE,"Summary";"AnnualRentRoll",#N/A,TRUE,"RentRoll";#N/A,#N/A,TRUE,"ExitStratigy";#N/A,#N/A,TRUE,"OperatingAssumptions"}</definedName>
    <definedName name="ＪＨＲ" localSheetId="2" hidden="1">{#N/A,#N/A,TRUE,"Summary";"AnnualRentRoll",#N/A,TRUE,"RentRoll";#N/A,#N/A,TRUE,"ExitStratigy";#N/A,#N/A,TRUE,"OperatingAssumptions"}</definedName>
    <definedName name="ＪＨＲ" localSheetId="5" hidden="1">{#N/A,#N/A,TRUE,"Summary";"AnnualRentRoll",#N/A,TRUE,"RentRoll";#N/A,#N/A,TRUE,"ExitStratigy";#N/A,#N/A,TRUE,"OperatingAssumptions"}</definedName>
    <definedName name="ＪＨＲ" localSheetId="4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localSheetId="6" hidden="1">{#N/A,#N/A,TRUE,"Summary";"AnnualRentRoll",#N/A,TRUE,"RentRoll";#N/A,#N/A,TRUE,"ExitStratigy";#N/A,#N/A,TRUE,"Operating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91]賃貸系!$BC$7</definedName>
    <definedName name="jinkyu">{"Client Name or Project Name"}</definedName>
    <definedName name="JissekiSouMenseki">[92]損益計算書!$AH$7</definedName>
    <definedName name="ｊｊ" localSheetId="3">{"Client Name or Project Name"}</definedName>
    <definedName name="ｊｊ" localSheetId="5">{"Client Name or Project Name"}</definedName>
    <definedName name="ｊｊ" localSheetId="4">{"Client Name or Project Name"}</definedName>
    <definedName name="ｊｊ" localSheetId="1">{"Client Name or Project Name"}</definedName>
    <definedName name="ｊｊ" localSheetId="0">{"Client Name or Project Name"}</definedName>
    <definedName name="ｊｊ">{"Client Name or Project Name"}</definedName>
    <definedName name="ｊｊｊ" localSheetId="3">{"Client Name or Project Name"}</definedName>
    <definedName name="ｊｊｊ" localSheetId="5">{"Client Name or Project Name"}</definedName>
    <definedName name="ｊｊｊ" localSheetId="4">{"Client Name or Project Name"}</definedName>
    <definedName name="ｊｊｊ" localSheetId="1">{"Client Name or Project Name"}</definedName>
    <definedName name="ｊｊｊ" localSheetId="0">{"Client Name or Project Name"}</definedName>
    <definedName name="ｊｊｊ">{"Client Name or Project Name"}</definedName>
    <definedName name="jo" localSheetId="3">{"Client Name or Project Name"}</definedName>
    <definedName name="jo" localSheetId="2">{"Client Name or Project Name"}</definedName>
    <definedName name="jo" localSheetId="5">{"Client Name or Project Name"}</definedName>
    <definedName name="jo" localSheetId="4">{"Client Name or Project Name"}</definedName>
    <definedName name="jo" localSheetId="1">{"Client Name or Project Name"}</definedName>
    <definedName name="jo" localSheetId="6">{"Client Name or Project Name"}</definedName>
    <definedName name="jo" localSheetId="0">{"Client Name or Project Name"}</definedName>
    <definedName name="jo">{"Client Name or Project Name"}</definedName>
    <definedName name="Jr" localSheetId="3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localSheetId="0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 localSheetId="3">#REF!</definedName>
    <definedName name="jun" localSheetId="2">#REF!</definedName>
    <definedName name="jun" localSheetId="5">#REF!</definedName>
    <definedName name="jun" localSheetId="4">#REF!</definedName>
    <definedName name="jun" localSheetId="1">#REF!</definedName>
    <definedName name="jun" localSheetId="6">#REF!</definedName>
    <definedName name="jun" localSheetId="0">#REF!</definedName>
    <definedName name="jun">#REF!</definedName>
    <definedName name="junk2">{"Client Name or Project Name"}</definedName>
    <definedName name="k" localSheetId="3">#REF!</definedName>
    <definedName name="k" localSheetId="2">{"Client Name or Project Name"}</definedName>
    <definedName name="k" localSheetId="5">#REF!</definedName>
    <definedName name="k" localSheetId="4">#REF!</definedName>
    <definedName name="k" localSheetId="1">{"Client Name or Project Name"}</definedName>
    <definedName name="k" localSheetId="6">#REF!</definedName>
    <definedName name="k" localSheetId="0">#REF!</definedName>
    <definedName name="k">#REF!</definedName>
    <definedName name="ｋ0" localSheetId="3">{"Client Name or Project Name"}</definedName>
    <definedName name="ｋ0" localSheetId="2">{"Client Name or Project Name"}</definedName>
    <definedName name="ｋ0" localSheetId="5">{"Client Name or Project Name"}</definedName>
    <definedName name="ｋ0" localSheetId="4">{"Client Name or Project Name"}</definedName>
    <definedName name="ｋ0" localSheetId="1">{"Client Name or Project Name"}</definedName>
    <definedName name="ｋ0" localSheetId="6">{"Client Name or Project Name"}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3" hidden="1">{#N/A,#N/A,FALSE,"OperatingAssumptions"}</definedName>
    <definedName name="kaiwkeisldi" localSheetId="2" hidden="1">{#N/A,#N/A,FALSE,"OperatingAssumptions"}</definedName>
    <definedName name="kaiwkeisldi" localSheetId="5" hidden="1">{#N/A,#N/A,FALSE,"OperatingAssumptions"}</definedName>
    <definedName name="kaiwkeisldi" localSheetId="4" hidden="1">{#N/A,#N/A,FALSE,"OperatingAssumptions"}</definedName>
    <definedName name="kaiwkeisldi" localSheetId="1" hidden="1">{#N/A,#N/A,FALSE,"OperatingAssumptions"}</definedName>
    <definedName name="kaiwkeisldi" localSheetId="6" hidden="1">{#N/A,#N/A,FALSE,"OperatingAssumptions"}</definedName>
    <definedName name="kaiwkeisldi" localSheetId="0" hidden="1">{#N/A,#N/A,FALSE,"OperatingAssumptions"}</definedName>
    <definedName name="kaiwkeisldi" hidden="1">{#N/A,#N/A,FALSE,"OperatingAssumptions"}</definedName>
    <definedName name="kakou">[93]ｂｌｕｅ!$B$2:$J$59</definedName>
    <definedName name="Kandajibocho">'[1]Ikoma Data'!$A$53</definedName>
    <definedName name="kanjo">[94]勘定定義!$A$2:$C$205</definedName>
    <definedName name="kanjou">[95]勘定定義!$A$2:$C$205</definedName>
    <definedName name="Kannai">'[1]Ikoma Data'!$A$235</definedName>
    <definedName name="KAreaT_total">[96]契約状況一覧!$O$18</definedName>
    <definedName name="Kawasaki">'[1]Ikoma Data'!$A$221</definedName>
    <definedName name="kfd" localSheetId="3">{"Client Name or Project Name"}</definedName>
    <definedName name="kfd" localSheetId="5">{"Client Name or Project Name"}</definedName>
    <definedName name="kfd" localSheetId="4">{"Client Name or Project Name"}</definedName>
    <definedName name="kfd" localSheetId="1">{"Client Name or Project Name"}</definedName>
    <definedName name="kfd" localSheetId="0">{"Client Name or Project Name"}</definedName>
    <definedName name="kfd">{"Client Name or Project Name"}</definedName>
    <definedName name="kgf" localSheetId="3">{"Client Name or Project Name"}</definedName>
    <definedName name="kgf" localSheetId="5">{"Client Name or Project Name"}</definedName>
    <definedName name="kgf" localSheetId="4">{"Client Name or Project Name"}</definedName>
    <definedName name="kgf" localSheetId="1">{"Client Name or Project Name"}</definedName>
    <definedName name="kgf" localSheetId="0">{"Client Name or Project Name"}</definedName>
    <definedName name="kgf">{"Client Name or Project Name"}</definedName>
    <definedName name="ki">'[97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 localSheetId="3">{"Client Name or Project Name"}</definedName>
    <definedName name="ｋｋｋ" localSheetId="5">{"Client Name or Project Name"}</definedName>
    <definedName name="ｋｋｋ" localSheetId="4">{"Client Name or Project Name"}</definedName>
    <definedName name="ｋｋｋ" localSheetId="1">{"Client Name or Project Name"}</definedName>
    <definedName name="ｋｋｋ" localSheetId="0">{"Client Name or Project Name"}</definedName>
    <definedName name="ｋｋｋ">{"Client Name or Project Name"}</definedName>
    <definedName name="kkkk" localSheetId="3">{"Client Name or Project Name"}</definedName>
    <definedName name="kkkk" localSheetId="5">{"Client Name or Project Name"}</definedName>
    <definedName name="kkkk" localSheetId="4">{"Client Name or Project Name"}</definedName>
    <definedName name="kkkk" localSheetId="1">{"Client Name or Project Name"}</definedName>
    <definedName name="kkkk" localSheetId="0">{"Client Name or Project Name"}</definedName>
    <definedName name="kkkk">{"Client Name or Project Name"}</definedName>
    <definedName name="ｋｋｋｋｈｊ" localSheetId="3">{"Client Name or Project Name"}</definedName>
    <definedName name="ｋｋｋｋｈｊ" localSheetId="2">{"Client Name or Project Name"}</definedName>
    <definedName name="ｋｋｋｋｈｊ" localSheetId="5">{"Client Name or Project Name"}</definedName>
    <definedName name="ｋｋｋｋｈｊ" localSheetId="4">{"Client Name or Project Name"}</definedName>
    <definedName name="ｋｋｋｋｈｊ" localSheetId="1">{"Client Name or Project Name"}</definedName>
    <definedName name="ｋｋｋｋｈｊ" localSheetId="6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 localSheetId="3">{"Client Name or Project Name"}</definedName>
    <definedName name="ｋｋｋｋｋ" localSheetId="5">{"Client Name or Project Name"}</definedName>
    <definedName name="ｋｋｋｋｋ" localSheetId="4">{"Client Name or Project Name"}</definedName>
    <definedName name="ｋｋｋｋｋ" localSheetId="1">{"Client Name or Project Name"}</definedName>
    <definedName name="ｋｋｋｋｋ" localSheetId="0">{"Client Name or Project Name"}</definedName>
    <definedName name="ｋｋｋｋｋ">{"Client Name or Project Name"}</definedName>
    <definedName name="knore" localSheetId="6" hidden="1">[16]Book1!#REF!</definedName>
    <definedName name="knore" localSheetId="0" hidden="1">[16]Book1!#REF!</definedName>
    <definedName name="knore" hidden="1">[16]Book1!#REF!</definedName>
    <definedName name="ko" localSheetId="3">{"Client Name or Project Name"}</definedName>
    <definedName name="ko" localSheetId="2">{"Client Name or Project Name"}</definedName>
    <definedName name="ko" localSheetId="5">{"Client Name or Project Name"}</definedName>
    <definedName name="ko" localSheetId="4">{"Client Name or Project Name"}</definedName>
    <definedName name="ko" localSheetId="1">{"Client Name or Project Name"}</definedName>
    <definedName name="ko" localSheetId="6">{"Client Name or Project Name"}</definedName>
    <definedName name="ko" localSheetId="0">{"Client Name or Project Name"}</definedName>
    <definedName name="ko">{"Client Name or Project Name"}</definedName>
    <definedName name="Kojimachi">'[1]Ikoma Data'!$A$16</definedName>
    <definedName name="kokoko" localSheetId="5" hidden="1">[91]賃貸系!#REF!</definedName>
    <definedName name="kokoko" localSheetId="4" hidden="1">[91]賃貸系!#REF!</definedName>
    <definedName name="kokoko" localSheetId="1" hidden="1">[91]賃貸系!#REF!</definedName>
    <definedName name="kokoko" localSheetId="6" hidden="1">[91]賃貸系!#REF!</definedName>
    <definedName name="kokoko" localSheetId="0" hidden="1">[91]賃貸系!#REF!</definedName>
    <definedName name="kokoko" hidden="1">[91]賃貸系!#REF!</definedName>
    <definedName name="Koraku">'[1]Ikoma Data'!$A$153</definedName>
    <definedName name="korins">[26]Fire01!$P$41</definedName>
    <definedName name="KRHG1" localSheetId="3">[70]合計!#REF!</definedName>
    <definedName name="KRHG1" localSheetId="2">[70]合計!#REF!</definedName>
    <definedName name="KRHG1" localSheetId="5">[70]合計!#REF!</definedName>
    <definedName name="KRHG1" localSheetId="4">[70]合計!#REF!</definedName>
    <definedName name="KRHG1" localSheetId="1">[70]合計!#REF!</definedName>
    <definedName name="KRHG1" localSheetId="6">[70]合計!#REF!</definedName>
    <definedName name="KRHG1" localSheetId="0">[70]合計!#REF!</definedName>
    <definedName name="KRHG1">[70]合計!#REF!</definedName>
    <definedName name="KRHG2" localSheetId="3">[70]合計!#REF!</definedName>
    <definedName name="KRHG2" localSheetId="2">[70]合計!#REF!</definedName>
    <definedName name="KRHG2" localSheetId="5">[70]合計!#REF!</definedName>
    <definedName name="KRHG2" localSheetId="4">[70]合計!#REF!</definedName>
    <definedName name="KRHG2" localSheetId="1">[70]合計!#REF!</definedName>
    <definedName name="KRHG2" localSheetId="6">[70]合計!#REF!</definedName>
    <definedName name="KRHG2" localSheetId="0">[70]合計!#REF!</definedName>
    <definedName name="KRHG2">[70]合計!#REF!</definedName>
    <definedName name="KRHG3" localSheetId="3">[70]合計!#REF!</definedName>
    <definedName name="KRHG3" localSheetId="2">[70]合計!#REF!</definedName>
    <definedName name="KRHG3" localSheetId="5">[70]合計!#REF!</definedName>
    <definedName name="KRHG3" localSheetId="4">[70]合計!#REF!</definedName>
    <definedName name="KRHG3" localSheetId="1">[70]合計!#REF!</definedName>
    <definedName name="KRHG3" localSheetId="6">[70]合計!#REF!</definedName>
    <definedName name="KRHG3" localSheetId="0">[70]合計!#REF!</definedName>
    <definedName name="KRHG3">[70]合計!#REF!</definedName>
    <definedName name="KRHG4" localSheetId="3">[70]合計!#REF!</definedName>
    <definedName name="KRHG4" localSheetId="2">[70]合計!#REF!</definedName>
    <definedName name="KRHG4" localSheetId="5">[70]合計!#REF!</definedName>
    <definedName name="KRHG4" localSheetId="4">[70]合計!#REF!</definedName>
    <definedName name="KRHG4" localSheetId="1">[70]合計!#REF!</definedName>
    <definedName name="KRHG4" localSheetId="6">[70]合計!#REF!</definedName>
    <definedName name="KRHG4" localSheetId="0">[70]合計!#REF!</definedName>
    <definedName name="KRHG4">[70]合計!#REF!</definedName>
    <definedName name="KTKS1" localSheetId="3">[70]合計!#REF!</definedName>
    <definedName name="KTKS1" localSheetId="2">[70]合計!#REF!</definedName>
    <definedName name="KTKS1" localSheetId="5">[70]合計!#REF!</definedName>
    <definedName name="KTKS1" localSheetId="4">[70]合計!#REF!</definedName>
    <definedName name="KTKS1" localSheetId="1">[70]合計!#REF!</definedName>
    <definedName name="KTKS1" localSheetId="6">[70]合計!#REF!</definedName>
    <definedName name="KTKS1" localSheetId="0">[70]合計!#REF!</definedName>
    <definedName name="KTKS1">[70]合計!#REF!</definedName>
    <definedName name="KTKS2" localSheetId="3">[70]合計!#REF!</definedName>
    <definedName name="KTKS2" localSheetId="2">[70]合計!#REF!</definedName>
    <definedName name="KTKS2" localSheetId="5">[70]合計!#REF!</definedName>
    <definedName name="KTKS2" localSheetId="4">[70]合計!#REF!</definedName>
    <definedName name="KTKS2" localSheetId="1">[70]合計!#REF!</definedName>
    <definedName name="KTKS2" localSheetId="6">[70]合計!#REF!</definedName>
    <definedName name="KTKS2" localSheetId="0">[70]合計!#REF!</definedName>
    <definedName name="KTKS2">[70]合計!#REF!</definedName>
    <definedName name="KTKS3" localSheetId="3">[70]合計!#REF!</definedName>
    <definedName name="KTKS3" localSheetId="2">[70]合計!#REF!</definedName>
    <definedName name="KTKS3" localSheetId="5">[70]合計!#REF!</definedName>
    <definedName name="KTKS3" localSheetId="4">[70]合計!#REF!</definedName>
    <definedName name="KTKS3" localSheetId="1">[70]合計!#REF!</definedName>
    <definedName name="KTKS3" localSheetId="6">[70]合計!#REF!</definedName>
    <definedName name="KTKS3" localSheetId="0">[70]合計!#REF!</definedName>
    <definedName name="KTKS3">[70]合計!#REF!</definedName>
    <definedName name="KTKS4" localSheetId="3">[70]合計!#REF!</definedName>
    <definedName name="KTKS4" localSheetId="2">[70]合計!#REF!</definedName>
    <definedName name="KTKS4" localSheetId="5">[70]合計!#REF!</definedName>
    <definedName name="KTKS4" localSheetId="4">[70]合計!#REF!</definedName>
    <definedName name="KTKS4" localSheetId="1">[70]合計!#REF!</definedName>
    <definedName name="KTKS4" localSheetId="6">[70]合計!#REF!</definedName>
    <definedName name="KTKS4" localSheetId="0">[70]合計!#REF!</definedName>
    <definedName name="KTKS4">[70]合計!#REF!</definedName>
    <definedName name="Kurashiki" localSheetId="3" hidden="1">#REF!</definedName>
    <definedName name="Kurashiki" localSheetId="2" hidden="1">#REF!</definedName>
    <definedName name="Kurashiki" localSheetId="5" hidden="1">#REF!</definedName>
    <definedName name="Kurashiki" localSheetId="4" hidden="1">#REF!</definedName>
    <definedName name="Kurashiki" localSheetId="1" hidden="1">#REF!</definedName>
    <definedName name="Kurashiki" localSheetId="6" hidden="1">#REF!</definedName>
    <definedName name="Kurashiki" localSheetId="0" hidden="1">#REF!</definedName>
    <definedName name="Kurashiki" hidden="1">#REF!</definedName>
    <definedName name="Kurashiki2" localSheetId="3" hidden="1">#REF!</definedName>
    <definedName name="Kurashiki2" localSheetId="2" hidden="1">#REF!</definedName>
    <definedName name="Kurashiki2" localSheetId="5" hidden="1">#REF!</definedName>
    <definedName name="Kurashiki2" localSheetId="4" hidden="1">#REF!</definedName>
    <definedName name="Kurashiki2" localSheetId="1" hidden="1">#REF!</definedName>
    <definedName name="Kurashiki2" localSheetId="6" hidden="1">#REF!</definedName>
    <definedName name="Kurashiki2" localSheetId="0" hidden="1">#REF!</definedName>
    <definedName name="Kurashiki2" hidden="1">#REF!</definedName>
    <definedName name="l" localSheetId="3">#REF!</definedName>
    <definedName name="l" localSheetId="2">#REF!</definedName>
    <definedName name="l" localSheetId="5">#REF!</definedName>
    <definedName name="l" localSheetId="4">#REF!</definedName>
    <definedName name="l" localSheetId="1">#REF!</definedName>
    <definedName name="l" localSheetId="6">#REF!</definedName>
    <definedName name="l" localSheetId="0">#REF!</definedName>
    <definedName name="l">#REF!</definedName>
    <definedName name="Ｌ.Ａ" localSheetId="3">#REF!</definedName>
    <definedName name="Ｌ.Ａ" localSheetId="2">#REF!</definedName>
    <definedName name="Ｌ.Ａ" localSheetId="5">#REF!</definedName>
    <definedName name="Ｌ.Ａ" localSheetId="4">#REF!</definedName>
    <definedName name="Ｌ.Ａ" localSheetId="1">#REF!</definedName>
    <definedName name="Ｌ.Ａ" localSheetId="6">#REF!</definedName>
    <definedName name="Ｌ.Ａ" localSheetId="0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8]setting!$G$2:$G$3</definedName>
    <definedName name="LanguageSet">[98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9]Revenue Assumptions'!$B$26</definedName>
    <definedName name="lease_type2">'[99]Revenue Assumptions'!$C$26</definedName>
    <definedName name="lease_type3">'[99]Revenue Assumptions'!$D$26</definedName>
    <definedName name="lease_type4">'[99]Revenue Assumptions'!$E$26</definedName>
    <definedName name="lease1">[100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3" hidden="1">{#N/A,#N/A,FALSE,"OperatingAssumptions"}</definedName>
    <definedName name="lhg" localSheetId="2" hidden="1">{#N/A,#N/A,FALSE,"OperatingAssumptions"}</definedName>
    <definedName name="lhg" localSheetId="5" hidden="1">{#N/A,#N/A,FALSE,"OperatingAssumptions"}</definedName>
    <definedName name="lhg" localSheetId="4" hidden="1">{#N/A,#N/A,FALSE,"OperatingAssumptions"}</definedName>
    <definedName name="lhg" localSheetId="1" hidden="1">{#N/A,#N/A,FALSE,"OperatingAssumptions"}</definedName>
    <definedName name="lhg" localSheetId="6" hidden="1">{#N/A,#N/A,FALSE,"OperatingAssumptions"}</definedName>
    <definedName name="lhg" localSheetId="0" hidden="1">{#N/A,#N/A,FALSE,"OperatingAssumptions"}</definedName>
    <definedName name="lhg" hidden="1">{#N/A,#N/A,FALSE,"OperatingAssumptions"}</definedName>
    <definedName name="likme" localSheetId="3">#N/A</definedName>
    <definedName name="likme" localSheetId="5">#N/A</definedName>
    <definedName name="likme" localSheetId="4">#N/A</definedName>
    <definedName name="likme" localSheetId="1">'☆P42_発電所リスト (変更案)'!likme</definedName>
    <definedName name="likme" localSheetId="0">#N/A</definedName>
    <definedName name="likme">[0]!likme</definedName>
    <definedName name="lines_fee">[35]Assumptions!$B$47</definedName>
    <definedName name="lkrj" localSheetId="3" hidden="1">{"AnnualRentRoll",#N/A,FALSE,"RentRoll"}</definedName>
    <definedName name="lkrj" localSheetId="2" hidden="1">{"AnnualRentRoll",#N/A,FALSE,"RentRoll"}</definedName>
    <definedName name="lkrj" localSheetId="5" hidden="1">{"AnnualRentRoll",#N/A,FALSE,"RentRoll"}</definedName>
    <definedName name="lkrj" localSheetId="4" hidden="1">{"AnnualRentRoll",#N/A,FALSE,"RentRoll"}</definedName>
    <definedName name="lkrj" localSheetId="1" hidden="1">{"AnnualRentRoll",#N/A,FALSE,"RentRoll"}</definedName>
    <definedName name="lkrj" localSheetId="6" hidden="1">{"AnnualRentRoll",#N/A,FALSE,"RentRoll"}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localSheetId="5" hidden="1">[101]Book1!#REF!</definedName>
    <definedName name="ｌｌ" localSheetId="4" hidden="1">[101]Book1!#REF!</definedName>
    <definedName name="ｌｌ" localSheetId="1" hidden="1">[101]Book1!#REF!</definedName>
    <definedName name="ｌｌ" localSheetId="6" hidden="1">[101]Book1!#REF!</definedName>
    <definedName name="ｌｌ" localSheetId="0" hidden="1">[101]Book1!#REF!</definedName>
    <definedName name="ｌｌ" hidden="1">[101]Book1!#REF!</definedName>
    <definedName name="ｌｌ." localSheetId="3">{"Client Name or Project Name"}</definedName>
    <definedName name="ｌｌ." localSheetId="5">{"Client Name or Project Name"}</definedName>
    <definedName name="ｌｌ." localSheetId="4">{"Client Name or Project Name"}</definedName>
    <definedName name="ｌｌ." localSheetId="1">{"Client Name or Project Name"}</definedName>
    <definedName name="ｌｌ." localSheetId="0">{"Client Name or Project Name"}</definedName>
    <definedName name="ｌｌ.">{"Client Name or Project Name"}</definedName>
    <definedName name="lll" hidden="1">[102]A!$Y$105:$AI$105</definedName>
    <definedName name="lo" localSheetId="3" hidden="1">{#N/A,#N/A,FALSE,"LoanAssumptions"}</definedName>
    <definedName name="lo" localSheetId="2" hidden="1">{#N/A,#N/A,FALSE,"LoanAssumptions"}</definedName>
    <definedName name="lo" localSheetId="5" hidden="1">{#N/A,#N/A,FALSE,"LoanAssumptions"}</definedName>
    <definedName name="lo" localSheetId="4" hidden="1">{#N/A,#N/A,FALSE,"LoanAssumptions"}</definedName>
    <definedName name="lo" localSheetId="1" hidden="1">{#N/A,#N/A,FALSE,"LoanAssumptions"}</definedName>
    <definedName name="lo" localSheetId="6" hidden="1">{#N/A,#N/A,FALSE,"LoanAssumptions"}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3" hidden="1">{#N/A,#N/A,FALSE,"LoanAssumptions"}</definedName>
    <definedName name="loiuy" localSheetId="2" hidden="1">{#N/A,#N/A,FALSE,"LoanAssumptions"}</definedName>
    <definedName name="loiuy" localSheetId="5" hidden="1">{#N/A,#N/A,FALSE,"LoanAssumptions"}</definedName>
    <definedName name="loiuy" localSheetId="4" hidden="1">{#N/A,#N/A,FALSE,"LoanAssumptions"}</definedName>
    <definedName name="loiuy" localSheetId="1" hidden="1">{#N/A,#N/A,FALSE,"LoanAssumptions"}</definedName>
    <definedName name="loiuy" localSheetId="6" hidden="1">{#N/A,#N/A,FALSE,"LoanAssumptions"}</definedName>
    <definedName name="loiuy" localSheetId="0" hidden="1">{#N/A,#N/A,FALSE,"LoanAssumptions"}</definedName>
    <definedName name="loiuy" hidden="1">{#N/A,#N/A,FALSE,"LoanAssumptions"}</definedName>
    <definedName name="Lprice1">'[103]CostApp.'!$E$21</definedName>
    <definedName name="lstProjTypes">[57]Variables!$E$48:$E$52</definedName>
    <definedName name="ltv" localSheetId="3">#REF!</definedName>
    <definedName name="ltv" localSheetId="2">#REF!</definedName>
    <definedName name="ltv" localSheetId="5">#REF!</definedName>
    <definedName name="ltv" localSheetId="4">#REF!</definedName>
    <definedName name="ltv" localSheetId="1">#REF!</definedName>
    <definedName name="ltv" localSheetId="6">#REF!</definedName>
    <definedName name="ltv" localSheetId="0">#REF!</definedName>
    <definedName name="ltv">#REF!</definedName>
    <definedName name="Ｍ" localSheetId="3">{2}</definedName>
    <definedName name="Ｍ" localSheetId="2">{2}</definedName>
    <definedName name="Ｍ" localSheetId="5">{2}</definedName>
    <definedName name="Ｍ" localSheetId="4">{2}</definedName>
    <definedName name="Ｍ" localSheetId="1">{2}</definedName>
    <definedName name="Ｍ" localSheetId="6">{2}</definedName>
    <definedName name="Ｍ" localSheetId="0">{2}</definedName>
    <definedName name="Ｍ">{2}</definedName>
    <definedName name="MA">[73]MA行!$A$5:$F$167</definedName>
    <definedName name="Macro" localSheetId="3" hidden="1">{#N/A,#N/A,FALSE,"ExitStratigy"}</definedName>
    <definedName name="Macro" localSheetId="2" hidden="1">{#N/A,#N/A,FALSE,"ExitStratigy"}</definedName>
    <definedName name="Macro" localSheetId="5" hidden="1">{#N/A,#N/A,FALSE,"ExitStratigy"}</definedName>
    <definedName name="Macro" localSheetId="4" hidden="1">{#N/A,#N/A,FALSE,"ExitStratigy"}</definedName>
    <definedName name="Macro" localSheetId="1" hidden="1">{#N/A,#N/A,FALSE,"ExitStratigy"}</definedName>
    <definedName name="Macro" localSheetId="6" hidden="1">{#N/A,#N/A,FALSE,"ExitStratigy"}</definedName>
    <definedName name="Macro" localSheetId="0" hidden="1">{#N/A,#N/A,FALSE,"ExitStratigy"}</definedName>
    <definedName name="Macro" hidden="1">{#N/A,#N/A,FALSE,"ExitStratigy"}</definedName>
    <definedName name="march">'[104]ML_LS Promote'!$K$17:$K$23</definedName>
    <definedName name="mark">{"Client Name or Project Name"}</definedName>
    <definedName name="market" localSheetId="3">{"Client Name or Project Name"}</definedName>
    <definedName name="market" localSheetId="2">{"Client Name or Project Name"}</definedName>
    <definedName name="market" localSheetId="5">{"Client Name or Project Name"}</definedName>
    <definedName name="market" localSheetId="4">{"Client Name or Project Name"}</definedName>
    <definedName name="market" localSheetId="1">{"Client Name or Project Name"}</definedName>
    <definedName name="market" localSheetId="6">{"Client Name or Project Name"}</definedName>
    <definedName name="market" localSheetId="0">{"Client Name or Project Name"}</definedName>
    <definedName name="market">{"Client Name or Project Name"}</definedName>
    <definedName name="Market_Rent" localSheetId="3">#N/A</definedName>
    <definedName name="Market_Rent" localSheetId="5">#N/A</definedName>
    <definedName name="Market_Rent" localSheetId="4">#N/A</definedName>
    <definedName name="Market_Rent" localSheetId="1">'☆P42_発電所リスト (変更案)'!Market_Rent</definedName>
    <definedName name="Market_Rent" localSheetId="0">#N/A</definedName>
    <definedName name="Market_Rent">[0]!Market_Rent</definedName>
    <definedName name="market1" localSheetId="3">{"Client Name or Project Name"}</definedName>
    <definedName name="market1" localSheetId="2">{"Client Name or Project Name"}</definedName>
    <definedName name="market1" localSheetId="5">{"Client Name or Project Name"}</definedName>
    <definedName name="market1" localSheetId="4">{"Client Name or Project Name"}</definedName>
    <definedName name="market1" localSheetId="1">{"Client Name or Project Name"}</definedName>
    <definedName name="market1" localSheetId="6">{"Client Name or Project Name"}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 localSheetId="3">#REF!</definedName>
    <definedName name="maturity" localSheetId="2">#REF!</definedName>
    <definedName name="maturity" localSheetId="5">#REF!</definedName>
    <definedName name="maturity" localSheetId="4">#REF!</definedName>
    <definedName name="maturity" localSheetId="1">#REF!</definedName>
    <definedName name="maturity" localSheetId="6">#REF!</definedName>
    <definedName name="maturity" localSheetId="0">#REF!</definedName>
    <definedName name="maturity">#REF!</definedName>
    <definedName name="MBList">'[49]Do Not Delete'!$A$14:$A$17</definedName>
    <definedName name="Meguro">'[1]Ikoma Data'!$A$209</definedName>
    <definedName name="Meisho_Budget" localSheetId="3">#REF!</definedName>
    <definedName name="Meisho_Budget" localSheetId="2">#REF!</definedName>
    <definedName name="Meisho_Budget" localSheetId="5">#REF!</definedName>
    <definedName name="Meisho_Budget" localSheetId="4">#REF!</definedName>
    <definedName name="Meisho_Budget" localSheetId="1">#REF!</definedName>
    <definedName name="Meisho_Budget" localSheetId="6">#REF!</definedName>
    <definedName name="Meisho_Budget" localSheetId="0">#REF!</definedName>
    <definedName name="Meisho_Budget">#REF!</definedName>
    <definedName name="Meisho_Fiscal_Actuals" localSheetId="3">#REF!</definedName>
    <definedName name="Meisho_Fiscal_Actuals" localSheetId="2">#REF!</definedName>
    <definedName name="Meisho_Fiscal_Actuals" localSheetId="5">#REF!</definedName>
    <definedName name="Meisho_Fiscal_Actuals" localSheetId="4">#REF!</definedName>
    <definedName name="Meisho_Fiscal_Actuals" localSheetId="1">#REF!</definedName>
    <definedName name="Meisho_Fiscal_Actuals" localSheetId="6">#REF!</definedName>
    <definedName name="Meisho_Fiscal_Actuals" localSheetId="0">#REF!</definedName>
    <definedName name="Meisho_Fiscal_Actuals">#REF!</definedName>
    <definedName name="Meisho_Fiscal_Budget" localSheetId="3">#REF!</definedName>
    <definedName name="Meisho_Fiscal_Budget" localSheetId="2">#REF!</definedName>
    <definedName name="Meisho_Fiscal_Budget" localSheetId="5">#REF!</definedName>
    <definedName name="Meisho_Fiscal_Budget" localSheetId="4">#REF!</definedName>
    <definedName name="Meisho_Fiscal_Budget" localSheetId="1">#REF!</definedName>
    <definedName name="Meisho_Fiscal_Budget" localSheetId="6">#REF!</definedName>
    <definedName name="Meisho_Fiscal_Budget" localSheetId="0">#REF!</definedName>
    <definedName name="Meisho_Fiscal_Budget">#REF!</definedName>
    <definedName name="Meisho_Futsuu" localSheetId="3">#REF!</definedName>
    <definedName name="Meisho_Futsuu" localSheetId="2">#REF!</definedName>
    <definedName name="Meisho_Futsuu" localSheetId="5">#REF!</definedName>
    <definedName name="Meisho_Futsuu" localSheetId="4">#REF!</definedName>
    <definedName name="Meisho_Futsuu" localSheetId="1">#REF!</definedName>
    <definedName name="Meisho_Futsuu" localSheetId="6">#REF!</definedName>
    <definedName name="Meisho_Futsuu" localSheetId="0">#REF!</definedName>
    <definedName name="Meisho_Futsuu">#REF!</definedName>
    <definedName name="Meisho_Internal_Report" localSheetId="3">#REF!</definedName>
    <definedName name="Meisho_Internal_Report" localSheetId="2">#REF!</definedName>
    <definedName name="Meisho_Internal_Report" localSheetId="5">#REF!</definedName>
    <definedName name="Meisho_Internal_Report" localSheetId="4">#REF!</definedName>
    <definedName name="Meisho_Internal_Report" localSheetId="1">#REF!</definedName>
    <definedName name="Meisho_Internal_Report" localSheetId="6">#REF!</definedName>
    <definedName name="Meisho_Internal_Report" localSheetId="0">#REF!</definedName>
    <definedName name="Meisho_Internal_Report">#REF!</definedName>
    <definedName name="Meisho_Touza" localSheetId="3">#REF!</definedName>
    <definedName name="Meisho_Touza" localSheetId="2">#REF!</definedName>
    <definedName name="Meisho_Touza" localSheetId="5">#REF!</definedName>
    <definedName name="Meisho_Touza" localSheetId="4">#REF!</definedName>
    <definedName name="Meisho_Touza" localSheetId="1">#REF!</definedName>
    <definedName name="Meisho_Touza" localSheetId="6">#REF!</definedName>
    <definedName name="Meisho_Touza" localSheetId="0">#REF!</definedName>
    <definedName name="Meisho_Touza">#REF!</definedName>
    <definedName name="MENU">[0]!MENU</definedName>
    <definedName name="menyu" localSheetId="3" hidden="1">[105]浅草!#REF!</definedName>
    <definedName name="menyu" localSheetId="2" hidden="1">[105]浅草!#REF!</definedName>
    <definedName name="menyu" localSheetId="5" hidden="1">[105]浅草!#REF!</definedName>
    <definedName name="menyu" localSheetId="4" hidden="1">[105]浅草!#REF!</definedName>
    <definedName name="menyu" localSheetId="1" hidden="1">[105]浅草!#REF!</definedName>
    <definedName name="menyu" localSheetId="6" hidden="1">[105]浅草!#REF!</definedName>
    <definedName name="menyu" localSheetId="0" hidden="1">[105]浅草!#REF!</definedName>
    <definedName name="menyu" hidden="1">[105]浅草!#REF!</definedName>
    <definedName name="mgmt_fee_year_0">'[21]Roll Up Import'!$AZ$2</definedName>
    <definedName name="MGMTFEE" localSheetId="3">#REF!</definedName>
    <definedName name="MGMTFEE" localSheetId="2">#REF!</definedName>
    <definedName name="MGMTFEE" localSheetId="5">#REF!</definedName>
    <definedName name="MGMTFEE" localSheetId="4">#REF!</definedName>
    <definedName name="MGMTFEE" localSheetId="1">#REF!</definedName>
    <definedName name="MGMTFEE" localSheetId="6">#REF!</definedName>
    <definedName name="MGMTFEE" localSheetId="0">#REF!</definedName>
    <definedName name="MGMTFEE">#REF!</definedName>
    <definedName name="mhy" localSheetId="3" hidden="1">{"AnnualRentRoll",#N/A,FALSE,"RentRoll"}</definedName>
    <definedName name="mhy" localSheetId="2" hidden="1">{"AnnualRentRoll",#N/A,FALSE,"RentRoll"}</definedName>
    <definedName name="mhy" localSheetId="5" hidden="1">{"AnnualRentRoll",#N/A,FALSE,"RentRoll"}</definedName>
    <definedName name="mhy" localSheetId="4" hidden="1">{"AnnualRentRoll",#N/A,FALSE,"RentRoll"}</definedName>
    <definedName name="mhy" localSheetId="1" hidden="1">{"AnnualRentRoll",#N/A,FALSE,"RentRoll"}</definedName>
    <definedName name="mhy" localSheetId="6" hidden="1">{"AnnualRentRoll",#N/A,FALSE,"RentRoll"}</definedName>
    <definedName name="mhy" localSheetId="0" hidden="1">{"AnnualRentRoll",#N/A,FALSE,"RentRoll"}</definedName>
    <definedName name="mhy" hidden="1">{"AnnualRentRoll",#N/A,FALSE,"RentRoll"}</definedName>
    <definedName name="mki" localSheetId="3" hidden="1">{#N/A,#N/A,FALSE,"OperatingAssumptions"}</definedName>
    <definedName name="mki" localSheetId="2" hidden="1">{#N/A,#N/A,FALSE,"OperatingAssumptions"}</definedName>
    <definedName name="mki" localSheetId="5" hidden="1">{#N/A,#N/A,FALSE,"OperatingAssumptions"}</definedName>
    <definedName name="mki" localSheetId="4" hidden="1">{#N/A,#N/A,FALSE,"OperatingAssumptions"}</definedName>
    <definedName name="mki" localSheetId="1" hidden="1">{#N/A,#N/A,FALSE,"OperatingAssumptions"}</definedName>
    <definedName name="mki" localSheetId="6" hidden="1">{#N/A,#N/A,FALSE,"OperatingAssumptions"}</definedName>
    <definedName name="mki" localSheetId="0" hidden="1">{#N/A,#N/A,FALSE,"OperatingAssumptions"}</definedName>
    <definedName name="mki" hidden="1">{#N/A,#N/A,FALSE,"OperatingAssumptions"}</definedName>
    <definedName name="ｍｍｎ" localSheetId="3" hidden="1">{"ｹﾝﾄ（M)",#N/A,FALSE,"収支・日割";"ｹﾝﾄ（RD)",#N/A,FALSE,"収支・日割";"ｹﾝﾄ（PMC)",#N/A,FALSE,"収支・日割"}</definedName>
    <definedName name="ｍｍｎ" localSheetId="5" hidden="1">{"ｹﾝﾄ（M)",#N/A,FALSE,"収支・日割";"ｹﾝﾄ（RD)",#N/A,FALSE,"収支・日割";"ｹﾝﾄ（PMC)",#N/A,FALSE,"収支・日割"}</definedName>
    <definedName name="ｍｍｎ" localSheetId="4" hidden="1">{"ｹﾝﾄ（M)",#N/A,FALSE,"収支・日割";"ｹﾝﾄ（RD)",#N/A,FALSE,"収支・日割";"ｹﾝﾄ（PMC)",#N/A,FALSE,"収支・日割"}</definedName>
    <definedName name="ｍｍｎ" localSheetId="1" hidden="1">{"ｹﾝﾄ（M)",#N/A,FALSE,"収支・日割";"ｹﾝﾄ（RD)",#N/A,FALSE,"収支・日割";"ｹﾝﾄ（PMC)",#N/A,FALSE,"収支・日割"}</definedName>
    <definedName name="ｍｍｎ" localSheetId="0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3" hidden="1">{#N/A,#N/A,FALSE,"１";#N/A,#N/A,FALSE,"２";#N/A,#N/A,FALSE,"３";#N/A,#N/A,FALSE,"４"}</definedName>
    <definedName name="ｍｍｒ" localSheetId="5" hidden="1">{#N/A,#N/A,FALSE,"１";#N/A,#N/A,FALSE,"２";#N/A,#N/A,FALSE,"３";#N/A,#N/A,FALSE,"４"}</definedName>
    <definedName name="ｍｍｒ" localSheetId="4" hidden="1">{#N/A,#N/A,FALSE,"１";#N/A,#N/A,FALSE,"２";#N/A,#N/A,FALSE,"３";#N/A,#N/A,FALSE,"４"}</definedName>
    <definedName name="ｍｍｒ" localSheetId="1" hidden="1">{#N/A,#N/A,FALSE,"１";#N/A,#N/A,FALSE,"２";#N/A,#N/A,FALSE,"３";#N/A,#N/A,FALSE,"４"}</definedName>
    <definedName name="ｍｍｒ" localSheetId="0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3" hidden="1">{"ｹﾝﾄ（M)",#N/A,FALSE,"収支・日割";"ｹﾝﾄ（RD)",#N/A,FALSE,"収支・日割";"ｹﾝﾄ（PMC)",#N/A,FALSE,"収支・日割"}</definedName>
    <definedName name="mmtti4" localSheetId="5" hidden="1">{"ｹﾝﾄ（M)",#N/A,FALSE,"収支・日割";"ｹﾝﾄ（RD)",#N/A,FALSE,"収支・日割";"ｹﾝﾄ（PMC)",#N/A,FALSE,"収支・日割"}</definedName>
    <definedName name="mmtti4" localSheetId="4" hidden="1">{"ｹﾝﾄ（M)",#N/A,FALSE,"収支・日割";"ｹﾝﾄ（RD)",#N/A,FALSE,"収支・日割";"ｹﾝﾄ（PMC)",#N/A,FALSE,"収支・日割"}</definedName>
    <definedName name="mmtti4" localSheetId="1" hidden="1">{"ｹﾝﾄ（M)",#N/A,FALSE,"収支・日割";"ｹﾝﾄ（RD)",#N/A,FALSE,"収支・日割";"ｹﾝﾄ（PMC)",#N/A,FALSE,"収支・日割"}</definedName>
    <definedName name="mmtti4" localSheetId="0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3" hidden="1">{"グラフ",#N/A,FALSE,"全社実績月次推移"}</definedName>
    <definedName name="ｍｎ" localSheetId="2" hidden="1">{"グラフ",#N/A,FALSE,"全社実績月次推移"}</definedName>
    <definedName name="ｍｎ" localSheetId="5" hidden="1">{"グラフ",#N/A,FALSE,"全社実績月次推移"}</definedName>
    <definedName name="ｍｎ" localSheetId="4" hidden="1">{"グラフ",#N/A,FALSE,"全社実績月次推移"}</definedName>
    <definedName name="ｍｎ" localSheetId="1" hidden="1">{"グラフ",#N/A,FALSE,"全社実績月次推移"}</definedName>
    <definedName name="ｍｎ" localSheetId="6" hidden="1">{"グラフ",#N/A,FALSE,"全社実績月次推移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6]MoneyDB!$A$1:$T$398</definedName>
    <definedName name="Monthly_BMfee" localSheetId="6">-DGET(#REF!,"" &amp;#REF! &amp;"",#REF!)/3</definedName>
    <definedName name="Monthly_BMfee" localSheetId="0">-DGET(#REF!,"" &amp;#REF! &amp;"",#REF!)/3</definedName>
    <definedName name="Monthly_BMfee">-DGET(#REF!,"" &amp;#REF! &amp;"",#REF!)/3</definedName>
    <definedName name="Monthly_LandLease" localSheetId="6">-DGET(#REF!,"" &amp;#REF! &amp;"",#REF!)/3</definedName>
    <definedName name="Monthly_LandLease" localSheetId="0">-DGET(#REF!,"" &amp;#REF! &amp;"",#REF!)/3</definedName>
    <definedName name="Monthly_LandLease">-DGET(#REF!,"" &amp;#REF! &amp;"",#REF!)/3</definedName>
    <definedName name="Monthly_Leasing" localSheetId="6">-DGET(#REF!,"" &amp;#REF! &amp;"",#REF!)/3</definedName>
    <definedName name="Monthly_Leasing" localSheetId="0">-DGET(#REF!,"" &amp;#REF! &amp;"",#REF!)/3</definedName>
    <definedName name="Monthly_Leasing">-DGET(#REF!,"" &amp;#REF! &amp;"",#REF!)/3</definedName>
    <definedName name="Monthly_PMfee" localSheetId="6">-DGET(#REF!,"" &amp;#REF! &amp;"",#REF!)/3</definedName>
    <definedName name="Monthly_PMfee" localSheetId="0">-DGET(#REF!,"" &amp;#REF! &amp;"",#REF!)/3</definedName>
    <definedName name="Monthly_PMfee">-DGET(#REF!,"" &amp;#REF! &amp;"",#REF!)/3</definedName>
    <definedName name="Monthly_Rent" localSheetId="6">DGET(#REF!,"" &amp;#REF! &amp;"",#REF!)/3</definedName>
    <definedName name="Monthly_Rent" localSheetId="0">DGET(#REF!,"" &amp;#REF! &amp;"",#REF!)/3</definedName>
    <definedName name="Monthly_Rent">DGET(#REF!,"" &amp;#REF! &amp;"",#REF!)/3</definedName>
    <definedName name="Monthly_Repair" localSheetId="6">-DGET(#REF!,"" &amp;#REF! &amp;"",#REF!)/3</definedName>
    <definedName name="Monthly_Repair" localSheetId="0">-DGET(#REF!,"" &amp;#REF! &amp;"",#REF!)/3</definedName>
    <definedName name="Monthly_Repair">-DGET(#REF!,"" &amp;#REF! &amp;"",#REF!)/3</definedName>
    <definedName name="Monthly_UtiExp" localSheetId="6">-DGET(#REF!,"" &amp;#REF! &amp;"",#REF!)/3</definedName>
    <definedName name="Monthly_UtiExp" localSheetId="0">-DGET(#REF!,"" &amp;#REF! &amp;"",#REF!)/3</definedName>
    <definedName name="Monthly_UtiExp">-DGET(#REF!,"" &amp;#REF! &amp;"",#REF!)/3</definedName>
    <definedName name="MonthlyList" localSheetId="3">#REF!</definedName>
    <definedName name="MonthlyList" localSheetId="2">#REF!</definedName>
    <definedName name="MonthlyList" localSheetId="5">#REF!</definedName>
    <definedName name="MonthlyList" localSheetId="4">#REF!</definedName>
    <definedName name="MonthlyList" localSheetId="1">#REF!</definedName>
    <definedName name="MonthlyList" localSheetId="6">#REF!</definedName>
    <definedName name="MonthlyList" localSheetId="8">#REF!</definedName>
    <definedName name="MonthlyList" localSheetId="0">#REF!</definedName>
    <definedName name="MonthlyList" localSheetId="7">#REF!</definedName>
    <definedName name="MonthlyList">#REF!</definedName>
    <definedName name="MOTO">[93]データ!$C$2:$K$212</definedName>
    <definedName name="MPX_Deferred_Equity">[35]Assumptions!$B$38</definedName>
    <definedName name="ＭＲ" localSheetId="3">#REF!</definedName>
    <definedName name="ＭＲ" localSheetId="2">#REF!</definedName>
    <definedName name="ＭＲ" localSheetId="5">#REF!</definedName>
    <definedName name="ＭＲ" localSheetId="4">#REF!</definedName>
    <definedName name="ＭＲ" localSheetId="1">#REF!</definedName>
    <definedName name="ＭＲ" localSheetId="6">#REF!</definedName>
    <definedName name="ＭＲ" localSheetId="0">#REF!</definedName>
    <definedName name="ＭＲ">#REF!</definedName>
    <definedName name="MRｻ1" localSheetId="3">#REF!</definedName>
    <definedName name="MRｻ1" localSheetId="2">#REF!</definedName>
    <definedName name="MRｻ1" localSheetId="5">#REF!</definedName>
    <definedName name="MRｻ1" localSheetId="4">#REF!</definedName>
    <definedName name="MRｻ1" localSheetId="1">#REF!</definedName>
    <definedName name="MRｻ1" localSheetId="6">#REF!</definedName>
    <definedName name="MRｻ1" localSheetId="0">#REF!</definedName>
    <definedName name="MRｻ1">#REF!</definedName>
    <definedName name="mtb" localSheetId="3" hidden="1">{"Actual",#N/A,FALSE,"(価格)";"Market",#N/A,FALSE,"(価格)";"Plan",#N/A,FALSE,"(価格)"}</definedName>
    <definedName name="mtb" localSheetId="5" hidden="1">{"Actual",#N/A,FALSE,"(価格)";"Market",#N/A,FALSE,"(価格)";"Plan",#N/A,FALSE,"(価格)"}</definedName>
    <definedName name="mtb" localSheetId="4" hidden="1">{"Actual",#N/A,FALSE,"(価格)";"Market",#N/A,FALSE,"(価格)";"Plan",#N/A,FALSE,"(価格)"}</definedName>
    <definedName name="mtb" localSheetId="1" hidden="1">{"Actual",#N/A,FALSE,"(価格)";"Market",#N/A,FALSE,"(価格)";"Plan",#N/A,FALSE,"(価格)"}</definedName>
    <definedName name="mtb" localSheetId="0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3" hidden="1">{"ｹﾝﾄ（M)",#N/A,FALSE,"収支・日割";"ｹﾝﾄ（RD)",#N/A,FALSE,"収支・日割";"ｹﾝﾄ（PMC)",#N/A,FALSE,"収支・日割"}</definedName>
    <definedName name="ｍｔｂ2" localSheetId="5" hidden="1">{"ｹﾝﾄ（M)",#N/A,FALSE,"収支・日割";"ｹﾝﾄ（RD)",#N/A,FALSE,"収支・日割";"ｹﾝﾄ（PMC)",#N/A,FALSE,"収支・日割"}</definedName>
    <definedName name="ｍｔｂ2" localSheetId="4" hidden="1">{"ｹﾝﾄ（M)",#N/A,FALSE,"収支・日割";"ｹﾝﾄ（RD)",#N/A,FALSE,"収支・日割";"ｹﾝﾄ（PMC)",#N/A,FALSE,"収支・日割"}</definedName>
    <definedName name="ｍｔｂ2" localSheetId="1" hidden="1">{"ｹﾝﾄ（M)",#N/A,FALSE,"収支・日割";"ｹﾝﾄ（RD)",#N/A,FALSE,"収支・日割";"ｹﾝﾄ（PMC)",#N/A,FALSE,"収支・日割"}</definedName>
    <definedName name="ｍｔｂ2" localSheetId="0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3" hidden="1">{"Actual",#N/A,FALSE,"(価格)";"Market",#N/A,FALSE,"(価格)";"Plan",#N/A,FALSE,"(価格)"}</definedName>
    <definedName name="ｍｔｂｖ" localSheetId="5" hidden="1">{"Actual",#N/A,FALSE,"(価格)";"Market",#N/A,FALSE,"(価格)";"Plan",#N/A,FALSE,"(価格)"}</definedName>
    <definedName name="ｍｔｂｖ" localSheetId="4" hidden="1">{"Actual",#N/A,FALSE,"(価格)";"Market",#N/A,FALSE,"(価格)";"Plan",#N/A,FALSE,"(価格)"}</definedName>
    <definedName name="ｍｔｂｖ" localSheetId="1" hidden="1">{"Actual",#N/A,FALSE,"(価格)";"Market",#N/A,FALSE,"(価格)";"Plan",#N/A,FALSE,"(価格)"}</definedName>
    <definedName name="ｍｔｂｖ" localSheetId="0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3" hidden="1">{"ｹﾝﾄ（M)",#N/A,FALSE,"収支・日割";"ｹﾝﾄ（RD)",#N/A,FALSE,"収支・日割";"ｹﾝﾄ（PMC)",#N/A,FALSE,"収支・日割"}</definedName>
    <definedName name="ｍｔｂｘ" localSheetId="5" hidden="1">{"ｹﾝﾄ（M)",#N/A,FALSE,"収支・日割";"ｹﾝﾄ（RD)",#N/A,FALSE,"収支・日割";"ｹﾝﾄ（PMC)",#N/A,FALSE,"収支・日割"}</definedName>
    <definedName name="ｍｔｂｘ" localSheetId="4" hidden="1">{"ｹﾝﾄ（M)",#N/A,FALSE,"収支・日割";"ｹﾝﾄ（RD)",#N/A,FALSE,"収支・日割";"ｹﾝﾄ（PMC)",#N/A,FALSE,"収支・日割"}</definedName>
    <definedName name="ｍｔｂｘ" localSheetId="1" hidden="1">{"ｹﾝﾄ（M)",#N/A,FALSE,"収支・日割";"ｹﾝﾄ（RD)",#N/A,FALSE,"収支・日割";"ｹﾝﾄ（PMC)",#N/A,FALSE,"収支・日割"}</definedName>
    <definedName name="ｍｔｂｘ" localSheetId="0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 localSheetId="3">#REF!</definedName>
    <definedName name="multik" localSheetId="2">#REF!</definedName>
    <definedName name="multik" localSheetId="5">#REF!</definedName>
    <definedName name="multik" localSheetId="4">#REF!</definedName>
    <definedName name="multik" localSheetId="1">#REF!</definedName>
    <definedName name="multik" localSheetId="6">#REF!</definedName>
    <definedName name="multik" localSheetId="0">#REF!</definedName>
    <definedName name="multik">#REF!</definedName>
    <definedName name="Mｻ1" localSheetId="3">#REF!</definedName>
    <definedName name="Mｻ1" localSheetId="2">#REF!</definedName>
    <definedName name="Mｻ1" localSheetId="5">#REF!</definedName>
    <definedName name="Mｻ1" localSheetId="4">#REF!</definedName>
    <definedName name="Mｻ1" localSheetId="1">#REF!</definedName>
    <definedName name="Mｻ1" localSheetId="6">#REF!</definedName>
    <definedName name="Mｻ1" localSheetId="0">#REF!</definedName>
    <definedName name="Mｻ1">#REF!</definedName>
    <definedName name="ｍん" localSheetId="3" hidden="1">{#N/A,#N/A,FALSE,"本部経費 "}</definedName>
    <definedName name="ｍん" localSheetId="2" hidden="1">{#N/A,#N/A,FALSE,"本部経費 "}</definedName>
    <definedName name="ｍん" localSheetId="5" hidden="1">{#N/A,#N/A,FALSE,"本部経費 "}</definedName>
    <definedName name="ｍん" localSheetId="4" hidden="1">{#N/A,#N/A,FALSE,"本部経費 "}</definedName>
    <definedName name="ｍん" localSheetId="1" hidden="1">{#N/A,#N/A,FALSE,"本部経費 "}</definedName>
    <definedName name="ｍん" localSheetId="6" hidden="1">{#N/A,#N/A,FALSE,"本部経費 "}</definedName>
    <definedName name="ｍん" localSheetId="0" hidden="1">{#N/A,#N/A,FALSE,"本部経費 "}</definedName>
    <definedName name="ｍん" hidden="1">{#N/A,#N/A,FALSE,"本部経費 "}</definedName>
    <definedName name="n" localSheetId="3">#REF!</definedName>
    <definedName name="ｎ" localSheetId="2">{"Client Name or Project Name"}</definedName>
    <definedName name="n" localSheetId="5">#REF!</definedName>
    <definedName name="n" localSheetId="4">#REF!</definedName>
    <definedName name="ｎ" localSheetId="1">{"Client Name or Project Name"}</definedName>
    <definedName name="n" localSheetId="6">#REF!</definedName>
    <definedName name="n" localSheetId="0">#REF!</definedName>
    <definedName name="n">#REF!</definedName>
    <definedName name="NA">[73]NA行!$A$6:$E$126</definedName>
    <definedName name="name">'[107]Property Information Summary'!$E$8</definedName>
    <definedName name="NCFA1" localSheetId="3">[70]合計!#REF!</definedName>
    <definedName name="NCFA1" localSheetId="2">[70]合計!#REF!</definedName>
    <definedName name="NCFA1" localSheetId="5">[70]合計!#REF!</definedName>
    <definedName name="NCFA1" localSheetId="4">[70]合計!#REF!</definedName>
    <definedName name="NCFA1" localSheetId="1">[70]合計!#REF!</definedName>
    <definedName name="NCFA1" localSheetId="6">[70]合計!#REF!</definedName>
    <definedName name="NCFA1" localSheetId="0">[70]合計!#REF!</definedName>
    <definedName name="NCFA1">[70]合計!#REF!</definedName>
    <definedName name="NCFA2" localSheetId="3">[70]合計!#REF!</definedName>
    <definedName name="NCFA2" localSheetId="2">[70]合計!#REF!</definedName>
    <definedName name="NCFA2" localSheetId="5">[70]合計!#REF!</definedName>
    <definedName name="NCFA2" localSheetId="4">[70]合計!#REF!</definedName>
    <definedName name="NCFA2" localSheetId="1">[70]合計!#REF!</definedName>
    <definedName name="NCFA2" localSheetId="6">[70]合計!#REF!</definedName>
    <definedName name="NCFA2" localSheetId="0">[70]合計!#REF!</definedName>
    <definedName name="NCFA2">[70]合計!#REF!</definedName>
    <definedName name="NCFA3" localSheetId="3">[70]合計!#REF!</definedName>
    <definedName name="NCFA3" localSheetId="2">[70]合計!#REF!</definedName>
    <definedName name="NCFA3" localSheetId="5">[70]合計!#REF!</definedName>
    <definedName name="NCFA3" localSheetId="4">[70]合計!#REF!</definedName>
    <definedName name="NCFA3" localSheetId="1">[70]合計!#REF!</definedName>
    <definedName name="NCFA3" localSheetId="6">[70]合計!#REF!</definedName>
    <definedName name="NCFA3" localSheetId="0">[70]合計!#REF!</definedName>
    <definedName name="NCFA3">[70]合計!#REF!</definedName>
    <definedName name="NCFA4" localSheetId="3">[70]合計!#REF!</definedName>
    <definedName name="NCFA4" localSheetId="2">[70]合計!#REF!</definedName>
    <definedName name="NCFA4" localSheetId="5">[70]合計!#REF!</definedName>
    <definedName name="NCFA4" localSheetId="4">[70]合計!#REF!</definedName>
    <definedName name="NCFA4" localSheetId="1">[70]合計!#REF!</definedName>
    <definedName name="NCFA4" localSheetId="6">[70]合計!#REF!</definedName>
    <definedName name="NCFA4" localSheetId="0">[70]合計!#REF!</definedName>
    <definedName name="NCFA4">[70]合計!#REF!</definedName>
    <definedName name="NCFB1" localSheetId="3">[70]合計!#REF!</definedName>
    <definedName name="NCFB1" localSheetId="2">[70]合計!#REF!</definedName>
    <definedName name="NCFB1" localSheetId="5">[70]合計!#REF!</definedName>
    <definedName name="NCFB1" localSheetId="4">[70]合計!#REF!</definedName>
    <definedName name="NCFB1" localSheetId="1">[70]合計!#REF!</definedName>
    <definedName name="NCFB1" localSheetId="6">[70]合計!#REF!</definedName>
    <definedName name="NCFB1" localSheetId="0">[70]合計!#REF!</definedName>
    <definedName name="NCFB1">[70]合計!#REF!</definedName>
    <definedName name="NCFB2" localSheetId="3">[70]合計!#REF!</definedName>
    <definedName name="NCFB2" localSheetId="2">[70]合計!#REF!</definedName>
    <definedName name="NCFB2" localSheetId="5">[70]合計!#REF!</definedName>
    <definedName name="NCFB2" localSheetId="4">[70]合計!#REF!</definedName>
    <definedName name="NCFB2" localSheetId="1">[70]合計!#REF!</definedName>
    <definedName name="NCFB2" localSheetId="6">[70]合計!#REF!</definedName>
    <definedName name="NCFB2" localSheetId="0">[70]合計!#REF!</definedName>
    <definedName name="NCFB2">[70]合計!#REF!</definedName>
    <definedName name="NCFB3" localSheetId="3">[70]合計!#REF!</definedName>
    <definedName name="NCFB3" localSheetId="2">[70]合計!#REF!</definedName>
    <definedName name="NCFB3" localSheetId="5">[70]合計!#REF!</definedName>
    <definedName name="NCFB3" localSheetId="4">[70]合計!#REF!</definedName>
    <definedName name="NCFB3" localSheetId="1">[70]合計!#REF!</definedName>
    <definedName name="NCFB3" localSheetId="6">[70]合計!#REF!</definedName>
    <definedName name="NCFB3" localSheetId="0">[70]合計!#REF!</definedName>
    <definedName name="NCFB3">[70]合計!#REF!</definedName>
    <definedName name="NCFB4" localSheetId="3">[70]合計!#REF!</definedName>
    <definedName name="NCFB4" localSheetId="2">[70]合計!#REF!</definedName>
    <definedName name="NCFB4" localSheetId="5">[70]合計!#REF!</definedName>
    <definedName name="NCFB4" localSheetId="4">[70]合計!#REF!</definedName>
    <definedName name="NCFB4" localSheetId="1">[70]合計!#REF!</definedName>
    <definedName name="NCFB4" localSheetId="6">[70]合計!#REF!</definedName>
    <definedName name="NCFB4" localSheetId="0">[70]合計!#REF!</definedName>
    <definedName name="NCFB4">[70]合計!#REF!</definedName>
    <definedName name="NCFS1" localSheetId="3">[70]合計!#REF!</definedName>
    <definedName name="NCFS1" localSheetId="2">[70]合計!#REF!</definedName>
    <definedName name="NCFS1" localSheetId="5">[70]合計!#REF!</definedName>
    <definedName name="NCFS1" localSheetId="4">[70]合計!#REF!</definedName>
    <definedName name="NCFS1" localSheetId="1">[70]合計!#REF!</definedName>
    <definedName name="NCFS1" localSheetId="6">[70]合計!#REF!</definedName>
    <definedName name="NCFS1" localSheetId="0">[70]合計!#REF!</definedName>
    <definedName name="NCFS1">[70]合計!#REF!</definedName>
    <definedName name="NCFS2" localSheetId="3">[70]合計!#REF!</definedName>
    <definedName name="NCFS2" localSheetId="2">[70]合計!#REF!</definedName>
    <definedName name="NCFS2" localSheetId="5">[70]合計!#REF!</definedName>
    <definedName name="NCFS2" localSheetId="4">[70]合計!#REF!</definedName>
    <definedName name="NCFS2" localSheetId="1">[70]合計!#REF!</definedName>
    <definedName name="NCFS2" localSheetId="6">[70]合計!#REF!</definedName>
    <definedName name="NCFS2" localSheetId="0">[70]合計!#REF!</definedName>
    <definedName name="NCFS2">[70]合計!#REF!</definedName>
    <definedName name="NCFS3" localSheetId="3">[70]合計!#REF!</definedName>
    <definedName name="NCFS3" localSheetId="2">[70]合計!#REF!</definedName>
    <definedName name="NCFS3" localSheetId="5">[70]合計!#REF!</definedName>
    <definedName name="NCFS3" localSheetId="4">[70]合計!#REF!</definedName>
    <definedName name="NCFS3" localSheetId="1">[70]合計!#REF!</definedName>
    <definedName name="NCFS3" localSheetId="6">[70]合計!#REF!</definedName>
    <definedName name="NCFS3" localSheetId="0">[70]合計!#REF!</definedName>
    <definedName name="NCFS3">[70]合計!#REF!</definedName>
    <definedName name="NCFS4" localSheetId="3">[70]合計!#REF!</definedName>
    <definedName name="NCFS4" localSheetId="2">[70]合計!#REF!</definedName>
    <definedName name="NCFS4" localSheetId="5">[70]合計!#REF!</definedName>
    <definedName name="NCFS4" localSheetId="4">[70]合計!#REF!</definedName>
    <definedName name="NCFS4" localSheetId="1">[70]合計!#REF!</definedName>
    <definedName name="NCFS4" localSheetId="6">[70]合計!#REF!</definedName>
    <definedName name="NCFS4" localSheetId="0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2]損益計算書!$AA$6</definedName>
    <definedName name="NetPurchasePrice">'[19]3. Cash Flow Analysis'!$D$88</definedName>
    <definedName name="nettsubo" localSheetId="3">#REF!</definedName>
    <definedName name="nettsubo" localSheetId="2">#REF!</definedName>
    <definedName name="nettsubo" localSheetId="5">#REF!</definedName>
    <definedName name="nettsubo" localSheetId="4">#REF!</definedName>
    <definedName name="nettsubo" localSheetId="1">#REF!</definedName>
    <definedName name="nettsubo" localSheetId="6">#REF!</definedName>
    <definedName name="nettsubo" localSheetId="0">#REF!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91]賃貸系!$C$5:$BA$5</definedName>
    <definedName name="nnnnn" localSheetId="3" hidden="1">{#N/A,#N/A,FALSE,"１";#N/A,#N/A,FALSE,"２";#N/A,#N/A,FALSE,"３";#N/A,#N/A,FALSE,"４"}</definedName>
    <definedName name="nnnnn" localSheetId="5" hidden="1">{#N/A,#N/A,FALSE,"１";#N/A,#N/A,FALSE,"２";#N/A,#N/A,FALSE,"３";#N/A,#N/A,FALSE,"４"}</definedName>
    <definedName name="nnnnn" localSheetId="4" hidden="1">{#N/A,#N/A,FALSE,"１";#N/A,#N/A,FALSE,"２";#N/A,#N/A,FALSE,"３";#N/A,#N/A,FALSE,"４"}</definedName>
    <definedName name="nnnnn" localSheetId="1" hidden="1">{#N/A,#N/A,FALSE,"１";#N/A,#N/A,FALSE,"２";#N/A,#N/A,FALSE,"３";#N/A,#N/A,FALSE,"４"}</definedName>
    <definedName name="nnnnn" localSheetId="0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3" hidden="1">{#N/A,#N/A,FALSE,"PropertyInfo"}</definedName>
    <definedName name="no" localSheetId="2" hidden="1">{#N/A,#N/A,FALSE,"PropertyInfo"}</definedName>
    <definedName name="no" localSheetId="5" hidden="1">{#N/A,#N/A,FALSE,"PropertyInfo"}</definedName>
    <definedName name="no" localSheetId="4" hidden="1">{#N/A,#N/A,FALSE,"PropertyInfo"}</definedName>
    <definedName name="no" localSheetId="1" hidden="1">{#N/A,#N/A,FALSE,"PropertyInfo"}</definedName>
    <definedName name="no" localSheetId="6" hidden="1">{#N/A,#N/A,FALSE,"PropertyInfo"}</definedName>
    <definedName name="no" localSheetId="0" hidden="1">{#N/A,#N/A,FALSE,"PropertyInfo"}</definedName>
    <definedName name="no" hidden="1">{#N/A,#N/A,FALSE,"PropertyInfo"}</definedName>
    <definedName name="NOIA1" localSheetId="3">[70]合計!#REF!</definedName>
    <definedName name="NOIA1" localSheetId="2">[70]合計!#REF!</definedName>
    <definedName name="NOIA1" localSheetId="5">[70]合計!#REF!</definedName>
    <definedName name="NOIA1" localSheetId="4">[70]合計!#REF!</definedName>
    <definedName name="NOIA1" localSheetId="1">[70]合計!#REF!</definedName>
    <definedName name="NOIA1" localSheetId="6">[70]合計!#REF!</definedName>
    <definedName name="NOIA1" localSheetId="0">[70]合計!#REF!</definedName>
    <definedName name="NOIA1">[70]合計!#REF!</definedName>
    <definedName name="NOIA2" localSheetId="3">[70]合計!#REF!</definedName>
    <definedName name="NOIA2" localSheetId="2">[70]合計!#REF!</definedName>
    <definedName name="NOIA2" localSheetId="5">[70]合計!#REF!</definedName>
    <definedName name="NOIA2" localSheetId="4">[70]合計!#REF!</definedName>
    <definedName name="NOIA2" localSheetId="1">[70]合計!#REF!</definedName>
    <definedName name="NOIA2" localSheetId="6">[70]合計!#REF!</definedName>
    <definedName name="NOIA2" localSheetId="0">[70]合計!#REF!</definedName>
    <definedName name="NOIA2">[70]合計!#REF!</definedName>
    <definedName name="NOIA3" localSheetId="3">[70]合計!#REF!</definedName>
    <definedName name="NOIA3" localSheetId="2">[70]合計!#REF!</definedName>
    <definedName name="NOIA3" localSheetId="5">[70]合計!#REF!</definedName>
    <definedName name="NOIA3" localSheetId="4">[70]合計!#REF!</definedName>
    <definedName name="NOIA3" localSheetId="1">[70]合計!#REF!</definedName>
    <definedName name="NOIA3" localSheetId="6">[70]合計!#REF!</definedName>
    <definedName name="NOIA3" localSheetId="0">[70]合計!#REF!</definedName>
    <definedName name="NOIA3">[70]合計!#REF!</definedName>
    <definedName name="NOIA4" localSheetId="3">[70]合計!#REF!</definedName>
    <definedName name="NOIA4" localSheetId="2">[70]合計!#REF!</definedName>
    <definedName name="NOIA4" localSheetId="5">[70]合計!#REF!</definedName>
    <definedName name="NOIA4" localSheetId="4">[70]合計!#REF!</definedName>
    <definedName name="NOIA4" localSheetId="1">[70]合計!#REF!</definedName>
    <definedName name="NOIA4" localSheetId="6">[70]合計!#REF!</definedName>
    <definedName name="NOIA4" localSheetId="0">[70]合計!#REF!</definedName>
    <definedName name="NOIA4">[70]合計!#REF!</definedName>
    <definedName name="NOIB1" localSheetId="3">[70]合計!#REF!</definedName>
    <definedName name="NOIB1" localSheetId="2">[70]合計!#REF!</definedName>
    <definedName name="NOIB1" localSheetId="5">[70]合計!#REF!</definedName>
    <definedName name="NOIB1" localSheetId="4">[70]合計!#REF!</definedName>
    <definedName name="NOIB1" localSheetId="1">[70]合計!#REF!</definedName>
    <definedName name="NOIB1" localSheetId="6">[70]合計!#REF!</definedName>
    <definedName name="NOIB1" localSheetId="0">[70]合計!#REF!</definedName>
    <definedName name="NOIB1">[70]合計!#REF!</definedName>
    <definedName name="NOIB2" localSheetId="3">[70]合計!#REF!</definedName>
    <definedName name="NOIB2" localSheetId="2">[70]合計!#REF!</definedName>
    <definedName name="NOIB2" localSheetId="5">[70]合計!#REF!</definedName>
    <definedName name="NOIB2" localSheetId="4">[70]合計!#REF!</definedName>
    <definedName name="NOIB2" localSheetId="1">[70]合計!#REF!</definedName>
    <definedName name="NOIB2" localSheetId="6">[70]合計!#REF!</definedName>
    <definedName name="NOIB2" localSheetId="0">[70]合計!#REF!</definedName>
    <definedName name="NOIB2">[70]合計!#REF!</definedName>
    <definedName name="NOIB3" localSheetId="3">[70]合計!#REF!</definedName>
    <definedName name="NOIB3" localSheetId="2">[70]合計!#REF!</definedName>
    <definedName name="NOIB3" localSheetId="5">[70]合計!#REF!</definedName>
    <definedName name="NOIB3" localSheetId="4">[70]合計!#REF!</definedName>
    <definedName name="NOIB3" localSheetId="1">[70]合計!#REF!</definedName>
    <definedName name="NOIB3" localSheetId="6">[70]合計!#REF!</definedName>
    <definedName name="NOIB3" localSheetId="0">[70]合計!#REF!</definedName>
    <definedName name="NOIB3">[70]合計!#REF!</definedName>
    <definedName name="NOIB4" localSheetId="3">[70]合計!#REF!</definedName>
    <definedName name="NOIB4" localSheetId="2">[70]合計!#REF!</definedName>
    <definedName name="NOIB4" localSheetId="5">[70]合計!#REF!</definedName>
    <definedName name="NOIB4" localSheetId="4">[70]合計!#REF!</definedName>
    <definedName name="NOIB4" localSheetId="1">[70]合計!#REF!</definedName>
    <definedName name="NOIB4" localSheetId="6">[70]合計!#REF!</definedName>
    <definedName name="NOIB4" localSheetId="0">[70]合計!#REF!</definedName>
    <definedName name="NOIB4">[70]合計!#REF!</definedName>
    <definedName name="NOIS1" localSheetId="3">[70]合計!#REF!</definedName>
    <definedName name="NOIS1" localSheetId="2">[70]合計!#REF!</definedName>
    <definedName name="NOIS1" localSheetId="5">[70]合計!#REF!</definedName>
    <definedName name="NOIS1" localSheetId="4">[70]合計!#REF!</definedName>
    <definedName name="NOIS1" localSheetId="1">[70]合計!#REF!</definedName>
    <definedName name="NOIS1" localSheetId="6">[70]合計!#REF!</definedName>
    <definedName name="NOIS1" localSheetId="0">[70]合計!#REF!</definedName>
    <definedName name="NOIS1">[70]合計!#REF!</definedName>
    <definedName name="NOIS2" localSheetId="3">[70]合計!#REF!</definedName>
    <definedName name="NOIS2" localSheetId="2">[70]合計!#REF!</definedName>
    <definedName name="NOIS2" localSheetId="5">[70]合計!#REF!</definedName>
    <definedName name="NOIS2" localSheetId="4">[70]合計!#REF!</definedName>
    <definedName name="NOIS2" localSheetId="1">[70]合計!#REF!</definedName>
    <definedName name="NOIS2" localSheetId="6">[70]合計!#REF!</definedName>
    <definedName name="NOIS2" localSheetId="0">[70]合計!#REF!</definedName>
    <definedName name="NOIS2">[70]合計!#REF!</definedName>
    <definedName name="NOIS3" localSheetId="3">[70]合計!#REF!</definedName>
    <definedName name="NOIS3" localSheetId="2">[70]合計!#REF!</definedName>
    <definedName name="NOIS3" localSheetId="5">[70]合計!#REF!</definedName>
    <definedName name="NOIS3" localSheetId="4">[70]合計!#REF!</definedName>
    <definedName name="NOIS3" localSheetId="1">[70]合計!#REF!</definedName>
    <definedName name="NOIS3" localSheetId="6">[70]合計!#REF!</definedName>
    <definedName name="NOIS3" localSheetId="0">[70]合計!#REF!</definedName>
    <definedName name="NOIS3">[70]合計!#REF!</definedName>
    <definedName name="NOIS4" localSheetId="3">[70]合計!#REF!</definedName>
    <definedName name="NOIS4" localSheetId="2">[70]合計!#REF!</definedName>
    <definedName name="NOIS4" localSheetId="5">[70]合計!#REF!</definedName>
    <definedName name="NOIS4" localSheetId="4">[70]合計!#REF!</definedName>
    <definedName name="NOIS4" localSheetId="1">[70]合計!#REF!</definedName>
    <definedName name="NOIS4" localSheetId="6">[70]合計!#REF!</definedName>
    <definedName name="NOIS4" localSheetId="0">[70]合計!#REF!</definedName>
    <definedName name="NOIS4">[70]合計!#REF!</definedName>
    <definedName name="NRA">[108]Assumptions!$E$19</definedName>
    <definedName name="NRAtsubo">'[19]5. Rent Roll_Argus import'!$D$2</definedName>
    <definedName name="nrRentRoll">'[107]Rent Roll'!$A$1:$IV$65536</definedName>
    <definedName name="nrsf">'[109]Property Information Summary'!$B$17</definedName>
    <definedName name="nrt">'[110]Main Assumptions'!$B$21</definedName>
    <definedName name="number_range" localSheetId="3">#REF!</definedName>
    <definedName name="number_range" localSheetId="2">#REF!</definedName>
    <definedName name="number_range" localSheetId="5">#REF!</definedName>
    <definedName name="number_range" localSheetId="4">#REF!</definedName>
    <definedName name="number_range" localSheetId="1">#REF!</definedName>
    <definedName name="number_range" localSheetId="6">#REF!</definedName>
    <definedName name="number_range" localSheetId="0">#REF!</definedName>
    <definedName name="number_range">#REF!</definedName>
    <definedName name="number_range2" localSheetId="3">#REF!</definedName>
    <definedName name="number_range2" localSheetId="2">#REF!</definedName>
    <definedName name="number_range2" localSheetId="5">#REF!</definedName>
    <definedName name="number_range2" localSheetId="4">#REF!</definedName>
    <definedName name="number_range2" localSheetId="1">#REF!</definedName>
    <definedName name="number_range2" localSheetId="6">#REF!</definedName>
    <definedName name="number_range2" localSheetId="0">#REF!</definedName>
    <definedName name="number_range2">#REF!</definedName>
    <definedName name="o" localSheetId="3">#REF!</definedName>
    <definedName name="o" localSheetId="2">#REF!</definedName>
    <definedName name="o" localSheetId="5">#REF!</definedName>
    <definedName name="o" localSheetId="4">#REF!</definedName>
    <definedName name="o" localSheetId="1">#REF!</definedName>
    <definedName name="o" localSheetId="6">#REF!</definedName>
    <definedName name="o" localSheetId="0">#REF!</definedName>
    <definedName name="o">#REF!</definedName>
    <definedName name="OccJan00">[17]CashFlows!$AB$3</definedName>
    <definedName name="OccupancyRate">[111]IRR!$D$21</definedName>
    <definedName name="OD" localSheetId="3" hidden="1">{#N/A,#N/A,FALSE,"Aging Summary";#N/A,#N/A,FALSE,"Ratio Analysis";#N/A,#N/A,FALSE,"Test 120 Day Accts";#N/A,#N/A,FALSE,"Tickmarks"}</definedName>
    <definedName name="OD" localSheetId="5" hidden="1">{#N/A,#N/A,FALSE,"Aging Summary";#N/A,#N/A,FALSE,"Ratio Analysis";#N/A,#N/A,FALSE,"Test 120 Day Accts";#N/A,#N/A,FALSE,"Tickmarks"}</definedName>
    <definedName name="OD" localSheetId="4" hidden="1">{#N/A,#N/A,FALSE,"Aging Summary";#N/A,#N/A,FALSE,"Ratio Analysis";#N/A,#N/A,FALSE,"Test 120 Day Accts";#N/A,#N/A,FALSE,"Tickmarks"}</definedName>
    <definedName name="OD" localSheetId="1" hidden="1">{#N/A,#N/A,FALSE,"Aging Summary";#N/A,#N/A,FALSE,"Ratio Analysis";#N/A,#N/A,FALSE,"Test 120 Day Accts";#N/A,#N/A,FALSE,"Tickmarks"}</definedName>
    <definedName name="OD" localSheetId="0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3" hidden="1">{#N/A,#N/A,FALSE,"ExitStratigy"}</definedName>
    <definedName name="ok" localSheetId="5" hidden="1">{#N/A,#N/A,FALSE,"ExitStratigy"}</definedName>
    <definedName name="ok" localSheetId="4" hidden="1">{#N/A,#N/A,FALSE,"ExitStratigy"}</definedName>
    <definedName name="ok" localSheetId="1" hidden="1">{#N/A,#N/A,FALSE,"ExitStratigy"}</definedName>
    <definedName name="ok" localSheetId="0" hidden="1">{#N/A,#N/A,FALSE,"ExitStratigy"}</definedName>
    <definedName name="ok" hidden="1">{#N/A,#N/A,FALSE,"ExitStratigy"}</definedName>
    <definedName name="Okubo">'[1]Ikoma Data'!$A$141</definedName>
    <definedName name="okutani" localSheetId="3">#REF!</definedName>
    <definedName name="okutani" localSheetId="2">#REF!</definedName>
    <definedName name="okutani" localSheetId="5">#REF!</definedName>
    <definedName name="okutani" localSheetId="4">#REF!</definedName>
    <definedName name="okutani" localSheetId="1">#REF!</definedName>
    <definedName name="okutani" localSheetId="6">#REF!</definedName>
    <definedName name="okutani" localSheetId="8">#REF!</definedName>
    <definedName name="okutani" localSheetId="0">#REF!</definedName>
    <definedName name="okutani" localSheetId="7">#REF!</definedName>
    <definedName name="okutani">#REF!</definedName>
    <definedName name="oo" localSheetId="3" hidden="1">{"ｹﾝﾄ（M)",#N/A,FALSE,"収支・日割";"ｹﾝﾄ（RD)",#N/A,FALSE,"収支・日割";"ｹﾝﾄ（PMC)",#N/A,FALSE,"収支・日割"}</definedName>
    <definedName name="oo" localSheetId="5" hidden="1">{"ｹﾝﾄ（M)",#N/A,FALSE,"収支・日割";"ｹﾝﾄ（RD)",#N/A,FALSE,"収支・日割";"ｹﾝﾄ（PMC)",#N/A,FALSE,"収支・日割"}</definedName>
    <definedName name="oo" localSheetId="4" hidden="1">{"ｹﾝﾄ（M)",#N/A,FALSE,"収支・日割";"ｹﾝﾄ（RD)",#N/A,FALSE,"収支・日割";"ｹﾝﾄ（PMC)",#N/A,FALSE,"収支・日割"}</definedName>
    <definedName name="oo" localSheetId="1" hidden="1">{"ｹﾝﾄ（M)",#N/A,FALSE,"収支・日割";"ｹﾝﾄ（RD)",#N/A,FALSE,"収支・日割";"ｹﾝﾄ（PMC)",#N/A,FALSE,"収支・日割"}</definedName>
    <definedName name="oo" localSheetId="0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3">{"Client Name or Project Name"}</definedName>
    <definedName name="op" localSheetId="2">{"Client Name or Project Name"}</definedName>
    <definedName name="op" localSheetId="5">{"Client Name or Project Name"}</definedName>
    <definedName name="op" localSheetId="4">{"Client Name or Project Name"}</definedName>
    <definedName name="op" localSheetId="1">{"Client Name or Project Name"}</definedName>
    <definedName name="op" localSheetId="6">{"Client Name or Project Name"}</definedName>
    <definedName name="op" localSheetId="0">{"Client Name or Project Name"}</definedName>
    <definedName name="op">{"Client Name or Project Name"}</definedName>
    <definedName name="OPENING" localSheetId="3">#REF!</definedName>
    <definedName name="OPENING" localSheetId="2">#REF!</definedName>
    <definedName name="OPENING" localSheetId="5">#REF!</definedName>
    <definedName name="OPENING" localSheetId="4">#REF!</definedName>
    <definedName name="OPENING" localSheetId="1">#REF!</definedName>
    <definedName name="OPENING" localSheetId="6">#REF!</definedName>
    <definedName name="OPENING" localSheetId="8">#REF!</definedName>
    <definedName name="OPENING" localSheetId="0">#REF!</definedName>
    <definedName name="OPENING" localSheetId="7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3" hidden="1">{#N/A,#N/A,FALSE,"LoanAssumptions"}</definedName>
    <definedName name="oui" localSheetId="2" hidden="1">{#N/A,#N/A,FALSE,"LoanAssumptions"}</definedName>
    <definedName name="oui" localSheetId="5" hidden="1">{#N/A,#N/A,FALSE,"LoanAssumptions"}</definedName>
    <definedName name="oui" localSheetId="4" hidden="1">{#N/A,#N/A,FALSE,"LoanAssumptions"}</definedName>
    <definedName name="oui" localSheetId="1" hidden="1">{#N/A,#N/A,FALSE,"LoanAssumptions"}</definedName>
    <definedName name="oui" localSheetId="6" hidden="1">{#N/A,#N/A,FALSE,"LoanAssumptions"}</definedName>
    <definedName name="oui" localSheetId="0" hidden="1">{#N/A,#N/A,FALSE,"LoanAssumptions"}</definedName>
    <definedName name="oui" hidden="1">{#N/A,#N/A,FALSE,"LoanAssumptions"}</definedName>
    <definedName name="outputType">[112]config!$C$5</definedName>
    <definedName name="ouy" localSheetId="3" hidden="1">{#N/A,#N/A,FALSE,"ExitStratigy"}</definedName>
    <definedName name="ouy" localSheetId="2" hidden="1">{#N/A,#N/A,FALSE,"ExitStratigy"}</definedName>
    <definedName name="ouy" localSheetId="5" hidden="1">{#N/A,#N/A,FALSE,"ExitStratigy"}</definedName>
    <definedName name="ouy" localSheetId="4" hidden="1">{#N/A,#N/A,FALSE,"ExitStratigy"}</definedName>
    <definedName name="ouy" localSheetId="1" hidden="1">{#N/A,#N/A,FALSE,"ExitStratigy"}</definedName>
    <definedName name="ouy" localSheetId="6" hidden="1">{#N/A,#N/A,FALSE,"ExitStratigy"}</definedName>
    <definedName name="ouy" localSheetId="0" hidden="1">{#N/A,#N/A,FALSE,"ExitStratigy"}</definedName>
    <definedName name="ouy" hidden="1">{#N/A,#N/A,FALSE,"ExitStratigy"}</definedName>
    <definedName name="OwnerNendo">[113]CTRL_HEAD!$B$8</definedName>
    <definedName name="p" localSheetId="3">#REF!</definedName>
    <definedName name="p" localSheetId="2">{"Client Name or Project Name"}</definedName>
    <definedName name="p" localSheetId="5">#REF!</definedName>
    <definedName name="p" localSheetId="4">#REF!</definedName>
    <definedName name="p" localSheetId="1">{"Client Name or Project Name"}</definedName>
    <definedName name="p" localSheetId="6">#REF!</definedName>
    <definedName name="p" localSheetId="0">#REF!</definedName>
    <definedName name="p">#REF!</definedName>
    <definedName name="P_name">'[67]A-Property'!$H$14</definedName>
    <definedName name="P25_FY1802セグメント予想" localSheetId="3">#REF!</definedName>
    <definedName name="P25_FY1802セグメント予想" localSheetId="2">#REF!</definedName>
    <definedName name="P25_FY1802セグメント予想" localSheetId="5">#REF!</definedName>
    <definedName name="P25_FY1802セグメント予想" localSheetId="4">#REF!</definedName>
    <definedName name="P25_FY1802セグメント予想" localSheetId="1">#REF!</definedName>
    <definedName name="P25_FY1802セグメント予想" localSheetId="6">#REF!</definedName>
    <definedName name="P25_FY1802セグメント予想" localSheetId="0">#REF!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 localSheetId="3">#REF!</definedName>
    <definedName name="Pasterange" localSheetId="2">#REF!</definedName>
    <definedName name="Pasterange" localSheetId="5">#REF!</definedName>
    <definedName name="Pasterange" localSheetId="4">#REF!</definedName>
    <definedName name="Pasterange" localSheetId="1">#REF!</definedName>
    <definedName name="Pasterange" localSheetId="6">#REF!</definedName>
    <definedName name="Pasterange" localSheetId="0">#REF!</definedName>
    <definedName name="Pasterange">#REF!</definedName>
    <definedName name="patarn1">'[46]チェックシート（建築）'!$Q$6</definedName>
    <definedName name="Payment2" localSheetId="3">{"Client Name or Project Name"}</definedName>
    <definedName name="Payment2" localSheetId="5">{"Client Name or Project Name"}</definedName>
    <definedName name="Payment2" localSheetId="4">{"Client Name or Project Name"}</definedName>
    <definedName name="Payment2" localSheetId="1">{"Client Name or Project Name"}</definedName>
    <definedName name="Payment2" localSheetId="0">{"Client Name or Project Name"}</definedName>
    <definedName name="Payment2">{"Client Name or Project Name"}</definedName>
    <definedName name="Payment6月" localSheetId="3">{"Client Name or Project Name"}</definedName>
    <definedName name="Payment6月" localSheetId="5">{"Client Name or Project Name"}</definedName>
    <definedName name="Payment6月" localSheetId="4">{"Client Name or Project Name"}</definedName>
    <definedName name="Payment6月" localSheetId="1">{"Client Name or Project Name"}</definedName>
    <definedName name="Payment6月" localSheetId="0">{"Client Name or Project Name"}</definedName>
    <definedName name="Payment6月">{"Client Name or Project Name"}</definedName>
    <definedName name="PC">[35]Assumptions!$C$15</definedName>
    <definedName name="pd3policy" localSheetId="3" hidden="1">{"AnnualRentRoll",#N/A,FALSE,"RentRoll"}</definedName>
    <definedName name="pd3policy" localSheetId="2" hidden="1">{"AnnualRentRoll",#N/A,FALSE,"RentRoll"}</definedName>
    <definedName name="pd3policy" localSheetId="5" hidden="1">{"AnnualRentRoll",#N/A,FALSE,"RentRoll"}</definedName>
    <definedName name="pd3policy" localSheetId="4" hidden="1">{"AnnualRentRoll",#N/A,FALSE,"RentRoll"}</definedName>
    <definedName name="pd3policy" localSheetId="1" hidden="1">{"AnnualRentRoll",#N/A,FALSE,"RentRoll"}</definedName>
    <definedName name="pd3policy" localSheetId="6" hidden="1">{"AnnualRentRoll",#N/A,FALSE,"RentRoll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3" hidden="1">{#N/A,#N/A,TRUE,"Summary";"AnnualRentRoll",#N/A,TRUE,"RentRoll";#N/A,#N/A,TRUE,"ExitStratigy";#N/A,#N/A,TRUE,"OperatingAssumptions"}</definedName>
    <definedName name="pdappli" localSheetId="2" hidden="1">{#N/A,#N/A,TRUE,"Summary";"AnnualRentRoll",#N/A,TRUE,"RentRoll";#N/A,#N/A,TRUE,"ExitStratigy";#N/A,#N/A,TRUE,"OperatingAssumptions"}</definedName>
    <definedName name="pdappli" localSheetId="5" hidden="1">{#N/A,#N/A,TRUE,"Summary";"AnnualRentRoll",#N/A,TRUE,"RentRoll";#N/A,#N/A,TRUE,"ExitStratigy";#N/A,#N/A,TRUE,"OperatingAssumptions"}</definedName>
    <definedName name="pdappli" localSheetId="4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localSheetId="6" hidden="1">{#N/A,#N/A,TRUE,"Summary";"AnnualRentRoll",#N/A,TRUE,"RentRoll";#N/A,#N/A,TRUE,"ExitStratigy";#N/A,#N/A,TRUE,"OperatingAssumptions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3" hidden="1">{#N/A,#N/A,FALSE,"LoanAssumptions"}</definedName>
    <definedName name="pdpdpd" localSheetId="2" hidden="1">{#N/A,#N/A,FALSE,"LoanAssumptions"}</definedName>
    <definedName name="pdpdpd" localSheetId="5" hidden="1">{#N/A,#N/A,FALSE,"LoanAssumptions"}</definedName>
    <definedName name="pdpdpd" localSheetId="4" hidden="1">{#N/A,#N/A,FALSE,"LoanAssumptions"}</definedName>
    <definedName name="pdpdpd" localSheetId="1" hidden="1">{#N/A,#N/A,FALSE,"LoanAssumptions"}</definedName>
    <definedName name="pdpdpd" localSheetId="6" hidden="1">{#N/A,#N/A,FALSE,"Loan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3]CTRL_PL編集項目!$A$2:$A$55</definedName>
    <definedName name="plo" localSheetId="3" hidden="1">{"MonthlyRentRoll",#N/A,FALSE,"RentRoll"}</definedName>
    <definedName name="plo" localSheetId="2" hidden="1">{"MonthlyRentRoll",#N/A,FALSE,"RentRoll"}</definedName>
    <definedName name="plo" localSheetId="5" hidden="1">{"MonthlyRentRoll",#N/A,FALSE,"RentRoll"}</definedName>
    <definedName name="plo" localSheetId="4" hidden="1">{"MonthlyRentRoll",#N/A,FALSE,"RentRoll"}</definedName>
    <definedName name="plo" localSheetId="1" hidden="1">{"MonthlyRentRoll",#N/A,FALSE,"RentRoll"}</definedName>
    <definedName name="plo" localSheetId="6" hidden="1">{"MonthlyRentRoll",#N/A,FALSE,"RentRoll"}</definedName>
    <definedName name="plo" localSheetId="0" hidden="1">{"MonthlyRentRoll",#N/A,FALSE,"RentRoll"}</definedName>
    <definedName name="plo" hidden="1">{"MonthlyRentRoll",#N/A,FALSE,"RentRoll"}</definedName>
    <definedName name="PMFee0607" localSheetId="3" hidden="1">{"賃貸事例比較法",#N/A,FALSE,"Sheet2";"賃貸条件",#N/A,FALSE,"Sheet2"}</definedName>
    <definedName name="PMFee0607" localSheetId="5" hidden="1">{"賃貸事例比較法",#N/A,FALSE,"Sheet2";"賃貸条件",#N/A,FALSE,"Sheet2"}</definedName>
    <definedName name="PMFee0607" localSheetId="4" hidden="1">{"賃貸事例比較法",#N/A,FALSE,"Sheet2";"賃貸条件",#N/A,FALSE,"Sheet2"}</definedName>
    <definedName name="PMFee0607" localSheetId="1" hidden="1">{"賃貸事例比較法",#N/A,FALSE,"Sheet2";"賃貸条件",#N/A,FALSE,"Sheet2"}</definedName>
    <definedName name="PMFee0607" localSheetId="0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3" hidden="1">{#N/A,#N/A,FALSE,"ExitStratigy"}</definedName>
    <definedName name="po" localSheetId="2" hidden="1">{#N/A,#N/A,FALSE,"ExitStratigy"}</definedName>
    <definedName name="po" localSheetId="5" hidden="1">{#N/A,#N/A,FALSE,"ExitStratigy"}</definedName>
    <definedName name="po" localSheetId="4" hidden="1">{#N/A,#N/A,FALSE,"ExitStratigy"}</definedName>
    <definedName name="po" localSheetId="1" hidden="1">{#N/A,#N/A,FALSE,"ExitStratigy"}</definedName>
    <definedName name="po" localSheetId="6" hidden="1">{#N/A,#N/A,FALSE,"ExitStratigy"}</definedName>
    <definedName name="po" localSheetId="0" hidden="1">{#N/A,#N/A,FALSE,"ExitStratigy"}</definedName>
    <definedName name="po" hidden="1">{#N/A,#N/A,FALSE,"ExitStratigy"}</definedName>
    <definedName name="points" localSheetId="3">#REF!</definedName>
    <definedName name="points" localSheetId="2">#REF!</definedName>
    <definedName name="points" localSheetId="5">#REF!</definedName>
    <definedName name="points" localSheetId="4">#REF!</definedName>
    <definedName name="points" localSheetId="1">#REF!</definedName>
    <definedName name="points" localSheetId="6">#REF!</definedName>
    <definedName name="points" localSheetId="0">#REF!</definedName>
    <definedName name="points">#REF!</definedName>
    <definedName name="post_pc">[35]Assumptions!$B$48</definedName>
    <definedName name="Post_PC_Margin">[35]Assumptions!$B$8</definedName>
    <definedName name="ppp" localSheetId="3" hidden="1">{#N/A,#N/A,FALSE,"OperatingAssumptions"}</definedName>
    <definedName name="ppp" localSheetId="2" hidden="1">{#N/A,#N/A,FALSE,"OperatingAssumptions"}</definedName>
    <definedName name="ppp" localSheetId="5" hidden="1">{#N/A,#N/A,FALSE,"OperatingAssumptions"}</definedName>
    <definedName name="ppp" localSheetId="4" hidden="1">{#N/A,#N/A,FALSE,"OperatingAssumptions"}</definedName>
    <definedName name="ppp" localSheetId="1" hidden="1">{#N/A,#N/A,FALSE,"OperatingAssumptions"}</definedName>
    <definedName name="ppp" localSheetId="6" hidden="1">{#N/A,#N/A,FALSE,"OperatingAssumptions"}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 localSheetId="3">#REF!</definedName>
    <definedName name="Print__Area" localSheetId="2">#REF!</definedName>
    <definedName name="Print__Area" localSheetId="5">#REF!</definedName>
    <definedName name="Print__Area" localSheetId="4">#REF!</definedName>
    <definedName name="Print__Area" localSheetId="1">#REF!</definedName>
    <definedName name="Print__Area" localSheetId="6">#REF!</definedName>
    <definedName name="Print__Area" localSheetId="0">#REF!</definedName>
    <definedName name="Print__Area">#REF!</definedName>
    <definedName name="PRINT_AERA">[114]Summary!$A$1:$S$61</definedName>
    <definedName name="_xlnm.Print_Area" localSheetId="3">'(old)☆44_クリエネPortfolio'!$B$4:$AG$93</definedName>
    <definedName name="_xlnm.Print_Area" localSheetId="2">'(old)☆P43_日本地図ページ発電所リスト'!$B$2:$F$81</definedName>
    <definedName name="_xlnm.Print_Area" localSheetId="5">'☆44_クリエネPortfolio (風力)'!$B$4:$AB$90</definedName>
    <definedName name="_xlnm.Print_Area" localSheetId="4">'☆44_クリエネPortfolio (風力含む)'!$B$4:$AG$93</definedName>
    <definedName name="_xlnm.Print_Area" localSheetId="1">'☆P42_発電所リスト (変更案)'!$A$2:$O$55</definedName>
    <definedName name="_xlnm.Print_Area" localSheetId="6">BS!$A$1:$Q$72</definedName>
    <definedName name="_xlnm.Print_Area" localSheetId="8">CF!$A$1:$M$70</definedName>
    <definedName name="_xlnm.Print_Area" localSheetId="0">#REF!</definedName>
    <definedName name="_xlnm.Print_Area" localSheetId="7">'PL '!$A$1:$U$42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6">#REF!</definedName>
    <definedName name="PRINT_AREA_MI" localSheetId="0">#REF!</definedName>
    <definedName name="PRINT_AREA_MI">#REF!</definedName>
    <definedName name="Print_FullReportFlag" localSheetId="3">#N/A</definedName>
    <definedName name="Print_FullReportFlag" localSheetId="5">#N/A</definedName>
    <definedName name="Print_FullReportFlag" localSheetId="4">#N/A</definedName>
    <definedName name="Print_FullReportFlag" localSheetId="1">'☆P42_発電所リスト (変更案)'!Print_FullReportFlag</definedName>
    <definedName name="Print_FullReportFlag" localSheetId="0">#N/A</definedName>
    <definedName name="Print_FullReportFlag">[0]!Print_FullReportFlag</definedName>
    <definedName name="print_presentation_summary" localSheetId="3">Sum. [115]Sheet!$A$1:$O$72</definedName>
    <definedName name="print_presentation_summary" localSheetId="5">Sum. [115]Sheet!$A$1:$O$72</definedName>
    <definedName name="print_presentation_summary" localSheetId="4">Sum. [115]Sheet!$A$1:$O$72</definedName>
    <definedName name="print_presentation_summary" localSheetId="1">Sum. [115]Sheet!$A$1:$O$72</definedName>
    <definedName name="print_presentation_summary" localSheetId="6">Sum. [115]Sheet!$A$1:$O$72</definedName>
    <definedName name="print_presentation_summary" localSheetId="0">Sum. [115]Sheet!$A$1:$O$72</definedName>
    <definedName name="print_presentation_summary">Sum. [115]Sheet!$A$1:$O$72</definedName>
    <definedName name="PRINT_TITES">[116]JOB一覧表!$A$1:$IV$5</definedName>
    <definedName name="_xlnm.Print_Titles" localSheetId="3">#REF!</definedName>
    <definedName name="_xlnm.Print_Titles" localSheetId="5">#REF!</definedName>
    <definedName name="_xlnm.Print_Titles" localSheetId="4">#REF!</definedName>
    <definedName name="_xlnm.Print_Titles" localSheetId="1">#N/A</definedName>
    <definedName name="_xlnm.Print_Titles" localSheetId="6">BS!$1:$3</definedName>
    <definedName name="_xlnm.Print_Titles" localSheetId="8">CF!$1:$3</definedName>
    <definedName name="_xlnm.Print_Titles" localSheetId="0">#REF!</definedName>
    <definedName name="_xlnm.Print_Titles">#REF!</definedName>
    <definedName name="PRINT_TITLES_MI" localSheetId="3">#REF!</definedName>
    <definedName name="PRINT_TITLES_MI" localSheetId="2">#REF!</definedName>
    <definedName name="PRINT_TITLES_MI" localSheetId="5">#REF!</definedName>
    <definedName name="PRINT_TITLES_MI" localSheetId="4">#REF!</definedName>
    <definedName name="PRINT_TITLES_MI" localSheetId="1">#REF!</definedName>
    <definedName name="PRINT_TITLES_MI" localSheetId="6">#REF!</definedName>
    <definedName name="PRINT_TITLES_MI" localSheetId="0">#REF!</definedName>
    <definedName name="PRINT_TITLES_MI">#REF!</definedName>
    <definedName name="Print_YTD" localSheetId="3">#REF!</definedName>
    <definedName name="Print_YTD" localSheetId="2">#REF!</definedName>
    <definedName name="Print_YTD" localSheetId="5">#REF!</definedName>
    <definedName name="Print_YTD" localSheetId="4">#REF!</definedName>
    <definedName name="Print_YTD" localSheetId="1">#REF!</definedName>
    <definedName name="Print_YTD" localSheetId="6">#REF!</definedName>
    <definedName name="Print_YTD" localSheetId="0">#REF!</definedName>
    <definedName name="Print_YTD">#REF!</definedName>
    <definedName name="PrintYTD" localSheetId="3">#REF!</definedName>
    <definedName name="PrintYTD" localSheetId="2">#REF!</definedName>
    <definedName name="PrintYTD" localSheetId="5">#REF!</definedName>
    <definedName name="PrintYTD" localSheetId="4">#REF!</definedName>
    <definedName name="PrintYTD" localSheetId="1">#REF!</definedName>
    <definedName name="PrintYTD" localSheetId="6">#REF!</definedName>
    <definedName name="PrintYTD" localSheetId="0">#REF!</definedName>
    <definedName name="PrintYTD">#REF!</definedName>
    <definedName name="proj_date">'[30]Sys Config'!$F$4</definedName>
    <definedName name="Project" localSheetId="3">{"Client Name or Project Name"}</definedName>
    <definedName name="Project" localSheetId="2">{"Client Name or Project Name"}</definedName>
    <definedName name="Project" localSheetId="5">{"Client Name or Project Name"}</definedName>
    <definedName name="Project" localSheetId="4">{"Client Name or Project Name"}</definedName>
    <definedName name="Project" localSheetId="1">{"Client Name or Project Name"}</definedName>
    <definedName name="Project" localSheetId="6">{"Client Name or Project Name"}</definedName>
    <definedName name="Project" localSheetId="0">{"Client Name or Project Name"}</definedName>
    <definedName name="Project">{"Client Name or Project Name"}</definedName>
    <definedName name="ProjectNam" localSheetId="3">{"Client Name or Project Name"}</definedName>
    <definedName name="ProjectNam" localSheetId="2">{"Client Name or Project Name"}</definedName>
    <definedName name="ProjectNam" localSheetId="5">{"Client Name or Project Name"}</definedName>
    <definedName name="ProjectNam" localSheetId="4">{"Client Name or Project Name"}</definedName>
    <definedName name="ProjectNam" localSheetId="1">{"Client Name or Project Name"}</definedName>
    <definedName name="ProjectNam" localSheetId="6">{"Client Name or Project Name"}</definedName>
    <definedName name="ProjectNam" localSheetId="0">{"Client Name or Project Name"}</definedName>
    <definedName name="ProjectNam">{"Client Name or Project Name"}</definedName>
    <definedName name="ProjectName" localSheetId="3">{"Client Name or Project Name"}</definedName>
    <definedName name="ProjectName" localSheetId="2">{"Client Name or Project Name"}</definedName>
    <definedName name="ProjectName" localSheetId="5">{"Client Name or Project Name"}</definedName>
    <definedName name="ProjectName" localSheetId="4">{"Client Name or Project Name"}</definedName>
    <definedName name="ProjectName" localSheetId="1">{"Client Name or Project Name"}</definedName>
    <definedName name="ProjectName" localSheetId="6">{"Client Name or Project Name"}</definedName>
    <definedName name="ProjectName" localSheetId="0">{"Client Name or Project Name"}</definedName>
    <definedName name="ProjectName">{"Client Name or Project Name"}</definedName>
    <definedName name="ProjectName１" localSheetId="3">{"Client Name or Project Name"}</definedName>
    <definedName name="ProjectName１" localSheetId="5">{"Client Name or Project Name"}</definedName>
    <definedName name="ProjectName１" localSheetId="4">{"Client Name or Project Name"}</definedName>
    <definedName name="ProjectName１" localSheetId="1">{"Client Name or Project Name"}</definedName>
    <definedName name="ProjectName１" localSheetId="0">{"Client Name or Project Name"}</definedName>
    <definedName name="ProjectName１">{"Client Name or Project Name"}</definedName>
    <definedName name="ProjectName2" localSheetId="3">{"Client Name or Project Name"}</definedName>
    <definedName name="ProjectName2" localSheetId="5">{"Client Name or Project Name"}</definedName>
    <definedName name="ProjectName2" localSheetId="4">{"Client Name or Project Name"}</definedName>
    <definedName name="ProjectName2" localSheetId="1">{"Client Name or Project Name"}</definedName>
    <definedName name="ProjectName2" localSheetId="0">{"Client Name or Project Name"}</definedName>
    <definedName name="ProjectName2">{"Client Name or Project Name"}</definedName>
    <definedName name="ProjectName3" localSheetId="3">{"Client Name or Project Name"}</definedName>
    <definedName name="ProjectName3" localSheetId="5">{"Client Name or Project Name"}</definedName>
    <definedName name="ProjectName3" localSheetId="4">{"Client Name or Project Name"}</definedName>
    <definedName name="ProjectName3" localSheetId="1">{"Client Name or Project Name"}</definedName>
    <definedName name="ProjectName3" localSheetId="0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7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11]IRR!$D$22</definedName>
    <definedName name="PurchasePrice">'[27]F-CNTRL01'!$M$15</definedName>
    <definedName name="q" localSheetId="3">#REF!</definedName>
    <definedName name="ｑ" localSheetId="2">#REF!</definedName>
    <definedName name="q" localSheetId="5">#REF!</definedName>
    <definedName name="q" localSheetId="4">#REF!</definedName>
    <definedName name="ｑ" localSheetId="1">#REF!</definedName>
    <definedName name="q" localSheetId="6">#REF!</definedName>
    <definedName name="q" localSheetId="0">#REF!</definedName>
    <definedName name="q">#REF!</definedName>
    <definedName name="Q_RPTCTP111">[118]顧客宛資料明細!$A$3:$AD$3</definedName>
    <definedName name="qa" localSheetId="6" hidden="1">#REF!</definedName>
    <definedName name="qa" localSheetId="0" hidden="1">#REF!</definedName>
    <definedName name="qa" hidden="1">#REF!</definedName>
    <definedName name="qq" localSheetId="3" hidden="1">{#N/A,#N/A,FALSE,"PropertyInfo"}</definedName>
    <definedName name="qq" localSheetId="5" hidden="1">{#N/A,#N/A,FALSE,"PropertyInfo"}</definedName>
    <definedName name="qq" localSheetId="4" hidden="1">{#N/A,#N/A,FALSE,"PropertyInfo"}</definedName>
    <definedName name="qq" localSheetId="1" hidden="1">{#N/A,#N/A,FALSE,"PropertyInfo"}</definedName>
    <definedName name="qq" localSheetId="0" hidden="1">{#N/A,#N/A,FALSE,"PropertyInfo"}</definedName>
    <definedName name="qq" hidden="1">{#N/A,#N/A,FALSE,"PropertyInfo"}</definedName>
    <definedName name="qqqqq" localSheetId="3" hidden="1">{#N/A,#N/A,FALSE,"LoanAssumptions"}</definedName>
    <definedName name="qqqqq" localSheetId="2" hidden="1">{#N/A,#N/A,FALSE,"LoanAssumptions"}</definedName>
    <definedName name="qqqqq" localSheetId="5" hidden="1">{#N/A,#N/A,FALSE,"LoanAssumptions"}</definedName>
    <definedName name="qqqqq" localSheetId="4" hidden="1">{#N/A,#N/A,FALSE,"LoanAssumptions"}</definedName>
    <definedName name="qqqqq" localSheetId="1" hidden="1">{#N/A,#N/A,FALSE,"LoanAssumptions"}</definedName>
    <definedName name="qqqqq" localSheetId="6" hidden="1">{#N/A,#N/A,FALSE,"LoanAssumptions"}</definedName>
    <definedName name="qqqqq" localSheetId="0" hidden="1">{#N/A,#N/A,FALSE,"LoanAssumptions"}</definedName>
    <definedName name="qqqqq" hidden="1">{#N/A,#N/A,FALSE,"LoanAssumptions"}</definedName>
    <definedName name="qqqqqq" localSheetId="3" hidden="1">{"グラフ",#N/A,FALSE,"全社実績月次推移"}</definedName>
    <definedName name="qqqqqq" localSheetId="2" hidden="1">{"グラフ",#N/A,FALSE,"全社実績月次推移"}</definedName>
    <definedName name="qqqqqq" localSheetId="5" hidden="1">{"グラフ",#N/A,FALSE,"全社実績月次推移"}</definedName>
    <definedName name="qqqqqq" localSheetId="4" hidden="1">{"グラフ",#N/A,FALSE,"全社実績月次推移"}</definedName>
    <definedName name="qqqqqq" localSheetId="1" hidden="1">{"グラフ",#N/A,FALSE,"全社実績月次推移"}</definedName>
    <definedName name="qqqqqq" localSheetId="6" hidden="1">{"グラフ",#N/A,FALSE,"全社実績月次推移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localSheetId="3" hidden="1">{"ｹﾝﾄ（M)",#N/A,FALSE,"収支・日割";"ｹﾝﾄ（RD)",#N/A,FALSE,"収支・日割";"ｹﾝﾄ（PMC)",#N/A,FALSE,"収支・日割"}</definedName>
    <definedName name="qqqqqqq" localSheetId="5" hidden="1">{"ｹﾝﾄ（M)",#N/A,FALSE,"収支・日割";"ｹﾝﾄ（RD)",#N/A,FALSE,"収支・日割";"ｹﾝﾄ（PMC)",#N/A,FALSE,"収支・日割"}</definedName>
    <definedName name="qqqqqqq" localSheetId="4" hidden="1">{"ｹﾝﾄ（M)",#N/A,FALSE,"収支・日割";"ｹﾝﾄ（RD)",#N/A,FALSE,"収支・日割";"ｹﾝﾄ（PMC)",#N/A,FALSE,"収支・日割"}</definedName>
    <definedName name="qqqqqqq" localSheetId="1" hidden="1">{"ｹﾝﾄ（M)",#N/A,FALSE,"収支・日割";"ｹﾝﾄ（RD)",#N/A,FALSE,"収支・日割";"ｹﾝﾄ（PMC)",#N/A,FALSE,"収支・日割"}</definedName>
    <definedName name="qqqqqqq" localSheetId="0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3" hidden="1">{"Actual",#N/A,FALSE,"(価格)";"Market",#N/A,FALSE,"(価格)";"Plan",#N/A,FALSE,"(価格)"}</definedName>
    <definedName name="qsq" localSheetId="5" hidden="1">{"Actual",#N/A,FALSE,"(価格)";"Market",#N/A,FALSE,"(価格)";"Plan",#N/A,FALSE,"(価格)"}</definedName>
    <definedName name="qsq" localSheetId="4" hidden="1">{"Actual",#N/A,FALSE,"(価格)";"Market",#N/A,FALSE,"(価格)";"Plan",#N/A,FALSE,"(価格)"}</definedName>
    <definedName name="qsq" localSheetId="1" hidden="1">{"Actual",#N/A,FALSE,"(価格)";"Market",#N/A,FALSE,"(価格)";"Plan",#N/A,FALSE,"(価格)"}</definedName>
    <definedName name="qsq" localSheetId="0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3">#REF!</definedName>
    <definedName name="QuarterlyList" localSheetId="2">#REF!</definedName>
    <definedName name="QuarterlyList" localSheetId="5">#REF!</definedName>
    <definedName name="QuarterlyList" localSheetId="4">#REF!</definedName>
    <definedName name="QuarterlyList" localSheetId="1">#REF!</definedName>
    <definedName name="QuarterlyList" localSheetId="6">#REF!</definedName>
    <definedName name="QuarterlyList" localSheetId="8">#REF!</definedName>
    <definedName name="QuarterlyList" localSheetId="0">#REF!</definedName>
    <definedName name="QuarterlyList" localSheetId="7">#REF!</definedName>
    <definedName name="QuarterlyList">#REF!</definedName>
    <definedName name="RA">[73]RA行!$A$5:$E$102</definedName>
    <definedName name="Race">[21]Assumptions!$B$37</definedName>
    <definedName name="Range_Control" localSheetId="3">#REF!</definedName>
    <definedName name="Range_Control" localSheetId="2">#REF!</definedName>
    <definedName name="Range_Control" localSheetId="5">#REF!</definedName>
    <definedName name="Range_Control" localSheetId="4">#REF!</definedName>
    <definedName name="Range_Control" localSheetId="1">#REF!</definedName>
    <definedName name="Range_Control" localSheetId="6">#REF!</definedName>
    <definedName name="Range_Control" localSheetId="0">#REF!</definedName>
    <definedName name="Range_Control">#REF!</definedName>
    <definedName name="Rangecount" localSheetId="3">#REF!</definedName>
    <definedName name="Rangecount" localSheetId="2">#REF!</definedName>
    <definedName name="Rangecount" localSheetId="5">#REF!</definedName>
    <definedName name="Rangecount" localSheetId="4">#REF!</definedName>
    <definedName name="Rangecount" localSheetId="1">#REF!</definedName>
    <definedName name="Rangecount" localSheetId="6">#REF!</definedName>
    <definedName name="Rangecount" localSheetId="0">#REF!</definedName>
    <definedName name="Rangecount">#REF!</definedName>
    <definedName name="ＲＡＲＯＡ" localSheetId="3" hidden="1">{"'下期集計（10.27迄・速報値）'!$Q$16"}</definedName>
    <definedName name="ＲＡＲＯＡ" localSheetId="2" hidden="1">{"'下期集計（10.27迄・速報値）'!$Q$16"}</definedName>
    <definedName name="ＲＡＲＯＡ" localSheetId="5" hidden="1">{"'下期集計（10.27迄・速報値）'!$Q$16"}</definedName>
    <definedName name="ＲＡＲＯＡ" localSheetId="4" hidden="1">{"'下期集計（10.27迄・速報値）'!$Q$16"}</definedName>
    <definedName name="ＲＡＲＯＡ" localSheetId="1" hidden="1">{"'下期集計（10.27迄・速報値）'!$Q$16"}</definedName>
    <definedName name="ＲＡＲＯＡ" localSheetId="6" hidden="1">{"'下期集計（10.27迄・速報値）'!$Q$16"}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3" hidden="1">{#N/A,#N/A,FALSE,"Summary"}</definedName>
    <definedName name="Ratta" localSheetId="2" hidden="1">{#N/A,#N/A,FALSE,"Summary"}</definedName>
    <definedName name="Ratta" localSheetId="5" hidden="1">{#N/A,#N/A,FALSE,"Summary"}</definedName>
    <definedName name="Ratta" localSheetId="4" hidden="1">{#N/A,#N/A,FALSE,"Summary"}</definedName>
    <definedName name="Ratta" localSheetId="1" hidden="1">{#N/A,#N/A,FALSE,"Summary"}</definedName>
    <definedName name="Ratta" localSheetId="6" hidden="1">{#N/A,#N/A,FALSE,"Summary"}</definedName>
    <definedName name="Ratta" localSheetId="0" hidden="1">{#N/A,#N/A,FALSE,"Summary"}</definedName>
    <definedName name="Ratta" hidden="1">{#N/A,#N/A,FALSE,"Summary"}</definedName>
    <definedName name="RC売上" localSheetId="3">#REF!</definedName>
    <definedName name="RC売上" localSheetId="2">#REF!</definedName>
    <definedName name="RC売上" localSheetId="5">#REF!</definedName>
    <definedName name="RC売上" localSheetId="4">#REF!</definedName>
    <definedName name="RC売上" localSheetId="1">#REF!</definedName>
    <definedName name="RC売上" localSheetId="6">#REF!</definedName>
    <definedName name="RC売上" localSheetId="0">#REF!</definedName>
    <definedName name="RC売上">#REF!</definedName>
    <definedName name="re" localSheetId="3" hidden="1">{#N/A,#N/A,FALSE,"ExitStratigy"}</definedName>
    <definedName name="re" localSheetId="2">{"Client Name or Project Name"}</definedName>
    <definedName name="re" localSheetId="5" hidden="1">{#N/A,#N/A,FALSE,"ExitStratigy"}</definedName>
    <definedName name="re" localSheetId="4" hidden="1">{#N/A,#N/A,FALSE,"ExitStratigy"}</definedName>
    <definedName name="re" localSheetId="1">{"Client Name or Project Name"}</definedName>
    <definedName name="re" localSheetId="6" hidden="1">{#N/A,#N/A,FALSE,"ExitStratigy"}</definedName>
    <definedName name="re" localSheetId="0" hidden="1">{#N/A,#N/A,FALSE,"ExitStratigy"}</definedName>
    <definedName name="re" hidden="1">{#N/A,#N/A,FALSE,"ExitStratigy"}</definedName>
    <definedName name="RE_Dispositio_Month">'[119]Main Assumptions'!$B$28</definedName>
    <definedName name="RE_Disposition_Month">'[120]Main Assumptions'!$B$28</definedName>
    <definedName name="re_taxes_year_0">'[21]Roll Up Import'!$BX$2</definedName>
    <definedName name="Receipt5" localSheetId="3">{"Client Name or Project Name"}</definedName>
    <definedName name="Receipt5" localSheetId="2">{"Client Name or Project Name"}</definedName>
    <definedName name="Receipt5" localSheetId="5">{"Client Name or Project Name"}</definedName>
    <definedName name="Receipt5" localSheetId="4">{"Client Name or Project Name"}</definedName>
    <definedName name="Receipt5" localSheetId="1">{"Client Name or Project Name"}</definedName>
    <definedName name="Receipt5" localSheetId="6">{"Client Name or Project Name"}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3">{"Client Name or Project Name"}</definedName>
    <definedName name="Recipt" localSheetId="2">{"Client Name or Project Name"}</definedName>
    <definedName name="Recipt" localSheetId="5">{"Client Name or Project Name"}</definedName>
    <definedName name="Recipt" localSheetId="4">{"Client Name or Project Name"}</definedName>
    <definedName name="Recipt" localSheetId="1">{"Client Name or Project Name"}</definedName>
    <definedName name="Recipt" localSheetId="6">{"Client Name or Project Name"}</definedName>
    <definedName name="Recipt" localSheetId="0">{"Client Name or Project Name"}</definedName>
    <definedName name="Recipt">{"Client Name or Project Name"}</definedName>
    <definedName name="RecivabuleSheet" localSheetId="3">{"Client Name or Project Name"}</definedName>
    <definedName name="RecivabuleSheet" localSheetId="5">{"Client Name or Project Name"}</definedName>
    <definedName name="RecivabuleSheet" localSheetId="4">{"Client Name or Project Name"}</definedName>
    <definedName name="RecivabuleSheet" localSheetId="1">{"Client Name or Project Name"}</definedName>
    <definedName name="RecivabuleSheet" localSheetId="0">{"Client Name or Project Name"}</definedName>
    <definedName name="RecivabuleSheet">{"Client Name or Project Name"}</definedName>
    <definedName name="RECOM" localSheetId="3">#REF!</definedName>
    <definedName name="RECOM" localSheetId="2">#REF!</definedName>
    <definedName name="RECOM" localSheetId="5">#REF!</definedName>
    <definedName name="RECOM" localSheetId="4">#REF!</definedName>
    <definedName name="RECOM" localSheetId="1">#REF!</definedName>
    <definedName name="RECOM" localSheetId="6">#REF!</definedName>
    <definedName name="RECOM" localSheetId="8">#REF!</definedName>
    <definedName name="RECOM" localSheetId="0">#REF!</definedName>
    <definedName name="RECOM" localSheetId="7">#REF!</definedName>
    <definedName name="RECOM">#REF!</definedName>
    <definedName name="RECOMNAME" localSheetId="3">#REF!</definedName>
    <definedName name="RECOMNAME" localSheetId="2">#REF!</definedName>
    <definedName name="RECOMNAME" localSheetId="5">#REF!</definedName>
    <definedName name="RECOMNAME" localSheetId="4">#REF!</definedName>
    <definedName name="RECOMNAME" localSheetId="1">#REF!</definedName>
    <definedName name="RECOMNAME" localSheetId="6">#REF!</definedName>
    <definedName name="RECOMNAME" localSheetId="8">#REF!</definedName>
    <definedName name="RECOMNAME" localSheetId="0">#REF!</definedName>
    <definedName name="RECOMNAME" localSheetId="7">#REF!</definedName>
    <definedName name="RECOMNAME">#REF!</definedName>
    <definedName name="Record1" localSheetId="6">[121]!Record1</definedName>
    <definedName name="Record1" localSheetId="0">[121]!Record1</definedName>
    <definedName name="Record1">[121]!Record1</definedName>
    <definedName name="Record2" localSheetId="5">[122]!Record2</definedName>
    <definedName name="Record2" localSheetId="4">[122]!Record2</definedName>
    <definedName name="Record2" localSheetId="1">[122]!Record2</definedName>
    <definedName name="Record2" localSheetId="6">[122]!Record2</definedName>
    <definedName name="Record2" localSheetId="0">[122]!Record2</definedName>
    <definedName name="Record2">[122]!Record2</definedName>
    <definedName name="Record3" localSheetId="6">[123]!Record3</definedName>
    <definedName name="Record3" localSheetId="0">[123]!Record3</definedName>
    <definedName name="Record3">[123]!Record3</definedName>
    <definedName name="Record4" localSheetId="6">[123]!Record4</definedName>
    <definedName name="Record4" localSheetId="0">[123]!Record4</definedName>
    <definedName name="Record4">[123]!Record4</definedName>
    <definedName name="Record7">[0]!Record7</definedName>
    <definedName name="Record8">[0]!Record8</definedName>
    <definedName name="RECUR" localSheetId="3">#REF!</definedName>
    <definedName name="RECUR" localSheetId="2">#REF!</definedName>
    <definedName name="RECUR" localSheetId="5">#REF!</definedName>
    <definedName name="RECUR" localSheetId="4">#REF!</definedName>
    <definedName name="RECUR" localSheetId="1">#REF!</definedName>
    <definedName name="RECUR" localSheetId="6">#REF!</definedName>
    <definedName name="RECUR" localSheetId="8">#REF!</definedName>
    <definedName name="RECUR" localSheetId="0">#REF!</definedName>
    <definedName name="RECUR" localSheetId="7">#REF!</definedName>
    <definedName name="RECUR">#REF!</definedName>
    <definedName name="RECURNAME" localSheetId="3">#REF!</definedName>
    <definedName name="RECURNAME" localSheetId="2">#REF!</definedName>
    <definedName name="RECURNAME" localSheetId="5">#REF!</definedName>
    <definedName name="RECURNAME" localSheetId="4">#REF!</definedName>
    <definedName name="RECURNAME" localSheetId="1">#REF!</definedName>
    <definedName name="RECURNAME" localSheetId="6">#REF!</definedName>
    <definedName name="RECURNAME" localSheetId="8">#REF!</definedName>
    <definedName name="RECURNAME" localSheetId="0">#REF!</definedName>
    <definedName name="RECURNAME" localSheetId="7">#REF!</definedName>
    <definedName name="RECURNAME">#REF!</definedName>
    <definedName name="ree" localSheetId="3">{"Client Name or Project Name"}</definedName>
    <definedName name="ree" localSheetId="2">{"Client Name or Project Name"}</definedName>
    <definedName name="ree" localSheetId="5">{"Client Name or Project Name"}</definedName>
    <definedName name="ree" localSheetId="4">{"Client Name or Project Name"}</definedName>
    <definedName name="ree" localSheetId="1">{"Client Name or Project Name"}</definedName>
    <definedName name="ree" localSheetId="6">{"Client Name or Project Name"}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3">#REF!</definedName>
    <definedName name="REGRP" localSheetId="2">#REF!</definedName>
    <definedName name="REGRP" localSheetId="5">#REF!</definedName>
    <definedName name="REGRP" localSheetId="4">#REF!</definedName>
    <definedName name="REGRP" localSheetId="1">#REF!</definedName>
    <definedName name="REGRP" localSheetId="6">#REF!</definedName>
    <definedName name="REGRP" localSheetId="8">#REF!</definedName>
    <definedName name="REGRP" localSheetId="0">#REF!</definedName>
    <definedName name="REGRP" localSheetId="7">#REF!</definedName>
    <definedName name="REGRP">#REF!</definedName>
    <definedName name="reimbursables_year_0">'[21]Roll Up Import'!$AN$2</definedName>
    <definedName name="Rel_Pre">[124]Jupiter!$B$81</definedName>
    <definedName name="RELAN" localSheetId="3">#REF!</definedName>
    <definedName name="RELAN" localSheetId="2">#REF!</definedName>
    <definedName name="RELAN" localSheetId="5">#REF!</definedName>
    <definedName name="RELAN" localSheetId="4">#REF!</definedName>
    <definedName name="RELAN" localSheetId="1">#REF!</definedName>
    <definedName name="RELAN" localSheetId="6">#REF!</definedName>
    <definedName name="RELAN" localSheetId="8">#REF!</definedName>
    <definedName name="RELAN" localSheetId="0">#REF!</definedName>
    <definedName name="RELAN" localSheetId="7">#REF!</definedName>
    <definedName name="RELAN">#REF!</definedName>
    <definedName name="releaseprice">[21]Assumptions!$B$38</definedName>
    <definedName name="Rent">'[117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3">#REF!</definedName>
    <definedName name="REPER" localSheetId="2">#REF!</definedName>
    <definedName name="REPER" localSheetId="5">#REF!</definedName>
    <definedName name="REPER" localSheetId="4">#REF!</definedName>
    <definedName name="REPER" localSheetId="1">#REF!</definedName>
    <definedName name="REPER" localSheetId="6">#REF!</definedName>
    <definedName name="REPER" localSheetId="8">#REF!</definedName>
    <definedName name="REPER" localSheetId="0">#REF!</definedName>
    <definedName name="REPER" localSheetId="7">#REF!</definedName>
    <definedName name="REPER">#REF!</definedName>
    <definedName name="REPERNAME" localSheetId="3">#REF!</definedName>
    <definedName name="REPERNAME" localSheetId="2">#REF!</definedName>
    <definedName name="REPERNAME" localSheetId="5">#REF!</definedName>
    <definedName name="REPERNAME" localSheetId="4">#REF!</definedName>
    <definedName name="REPERNAME" localSheetId="1">#REF!</definedName>
    <definedName name="REPERNAME" localSheetId="6">#REF!</definedName>
    <definedName name="REPERNAME" localSheetId="8">#REF!</definedName>
    <definedName name="REPERNAME" localSheetId="0">#REF!</definedName>
    <definedName name="REPERNAME" localSheetId="7">#REF!</definedName>
    <definedName name="REPERNAME">#REF!</definedName>
    <definedName name="REPFILE" localSheetId="3">#REF!</definedName>
    <definedName name="REPFILE" localSheetId="2">#REF!</definedName>
    <definedName name="REPFILE" localSheetId="5">#REF!</definedName>
    <definedName name="REPFILE" localSheetId="4">#REF!</definedName>
    <definedName name="REPFILE" localSheetId="1">#REF!</definedName>
    <definedName name="REPFILE" localSheetId="6">#REF!</definedName>
    <definedName name="REPFILE" localSheetId="8">#REF!</definedName>
    <definedName name="REPFILE" localSheetId="0">#REF!</definedName>
    <definedName name="REPFILE" localSheetId="7">#REF!</definedName>
    <definedName name="REPFILE">#REF!</definedName>
    <definedName name="REPSHEET" localSheetId="3">#REF!</definedName>
    <definedName name="REPSHEET" localSheetId="2">#REF!</definedName>
    <definedName name="REPSHEET" localSheetId="5">#REF!</definedName>
    <definedName name="REPSHEET" localSheetId="4">#REF!</definedName>
    <definedName name="REPSHEET" localSheetId="1">#REF!</definedName>
    <definedName name="REPSHEET" localSheetId="6">#REF!</definedName>
    <definedName name="REPSHEET" localSheetId="8">#REF!</definedName>
    <definedName name="REPSHEET" localSheetId="0">#REF!</definedName>
    <definedName name="REPSHEET" localSheetId="7">#REF!</definedName>
    <definedName name="REPSHEET">#REF!</definedName>
    <definedName name="ReservePerTsubo">[23]IRR!$I$13</definedName>
    <definedName name="RESHEET" localSheetId="3">#REF!</definedName>
    <definedName name="RESHEET" localSheetId="2">#REF!</definedName>
    <definedName name="RESHEET" localSheetId="5">#REF!</definedName>
    <definedName name="RESHEET" localSheetId="4">#REF!</definedName>
    <definedName name="RESHEET" localSheetId="1">#REF!</definedName>
    <definedName name="RESHEET" localSheetId="6">#REF!</definedName>
    <definedName name="RESHEET" localSheetId="8">#REF!</definedName>
    <definedName name="RESHEET" localSheetId="0">#REF!</definedName>
    <definedName name="RESHEET" localSheetId="7">#REF!</definedName>
    <definedName name="RESHEET">#REF!</definedName>
    <definedName name="Resi" localSheetId="3">{"Client Name or Project Name"}</definedName>
    <definedName name="Resi" localSheetId="5">{"Client Name or Project Name"}</definedName>
    <definedName name="Resi" localSheetId="4">{"Client Name or Project Name"}</definedName>
    <definedName name="Resi" localSheetId="1">{"Client Name or Project Name"}</definedName>
    <definedName name="Resi" localSheetId="0">{"Client Name or Project Name"}</definedName>
    <definedName name="Resi">{"Client Name or Project Name"}</definedName>
    <definedName name="Resort">[125]Sum!$E$3,[125]Sum!$E$28,[125]Sum!$E$30,[125]Sum!$E$31</definedName>
    <definedName name="reuf" localSheetId="3" hidden="1">{"AnnualRentRoll",#N/A,FALSE,"RentRoll"}</definedName>
    <definedName name="reuf" localSheetId="2" hidden="1">{"AnnualRentRoll",#N/A,FALSE,"RentRoll"}</definedName>
    <definedName name="reuf" localSheetId="5" hidden="1">{"AnnualRentRoll",#N/A,FALSE,"RentRoll"}</definedName>
    <definedName name="reuf" localSheetId="4" hidden="1">{"AnnualRentRoll",#N/A,FALSE,"RentRoll"}</definedName>
    <definedName name="reuf" localSheetId="1" hidden="1">{"AnnualRentRoll",#N/A,FALSE,"RentRoll"}</definedName>
    <definedName name="reuf" localSheetId="6" hidden="1">{"AnnualRentRoll",#N/A,FALSE,"RentRoll"}</definedName>
    <definedName name="reuf" localSheetId="0" hidden="1">{"AnnualRentRoll",#N/A,FALSE,"RentRoll"}</definedName>
    <definedName name="reuf" hidden="1">{"AnnualRentRoll",#N/A,FALSE,"RentRoll"}</definedName>
    <definedName name="reufd" localSheetId="3" hidden="1">{"AnnualRentRoll",#N/A,FALSE,"RentRoll"}</definedName>
    <definedName name="reufd" localSheetId="2" hidden="1">{"AnnualRentRoll",#N/A,FALSE,"RentRoll"}</definedName>
    <definedName name="reufd" localSheetId="5" hidden="1">{"AnnualRentRoll",#N/A,FALSE,"RentRoll"}</definedName>
    <definedName name="reufd" localSheetId="4" hidden="1">{"AnnualRentRoll",#N/A,FALSE,"RentRoll"}</definedName>
    <definedName name="reufd" localSheetId="1" hidden="1">{"AnnualRentRoll",#N/A,FALSE,"RentRoll"}</definedName>
    <definedName name="reufd" localSheetId="6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10]Revenue Assumptions'!$B$26:$E$43</definedName>
    <definedName name="REVER" localSheetId="3">#REF!</definedName>
    <definedName name="REVER" localSheetId="2">#REF!</definedName>
    <definedName name="REVER" localSheetId="5">#REF!</definedName>
    <definedName name="REVER" localSheetId="4">#REF!</definedName>
    <definedName name="REVER" localSheetId="1">#REF!</definedName>
    <definedName name="REVER" localSheetId="6">#REF!</definedName>
    <definedName name="REVER" localSheetId="8">#REF!</definedName>
    <definedName name="REVER" localSheetId="0">#REF!</definedName>
    <definedName name="REVER" localSheetId="7">#REF!</definedName>
    <definedName name="REVER">#REF!</definedName>
    <definedName name="revier" localSheetId="3">#REF!</definedName>
    <definedName name="revier" localSheetId="2">#REF!</definedName>
    <definedName name="revier" localSheetId="5">#REF!</definedName>
    <definedName name="revier" localSheetId="4">#REF!</definedName>
    <definedName name="revier" localSheetId="1">#REF!</definedName>
    <definedName name="revier" localSheetId="6">#REF!</definedName>
    <definedName name="revier" localSheetId="0">#REF!</definedName>
    <definedName name="revier">#REF!</definedName>
    <definedName name="rewq" localSheetId="3" hidden="1">{"AnnualRentRoll",#N/A,FALSE,"RentRoll"}</definedName>
    <definedName name="rewq" localSheetId="2" hidden="1">{"AnnualRentRoll",#N/A,FALSE,"RentRoll"}</definedName>
    <definedName name="rewq" localSheetId="5" hidden="1">{"AnnualRentRoll",#N/A,FALSE,"RentRoll"}</definedName>
    <definedName name="rewq" localSheetId="4" hidden="1">{"AnnualRentRoll",#N/A,FALSE,"RentRoll"}</definedName>
    <definedName name="rewq" localSheetId="1" hidden="1">{"AnnualRentRoll",#N/A,FALSE,"RentRoll"}</definedName>
    <definedName name="rewq" localSheetId="6" hidden="1">{"AnnualRentRoll",#N/A,FALSE,"RentRoll"}</definedName>
    <definedName name="rewq" localSheetId="0" hidden="1">{"AnnualRentRoll",#N/A,FALSE,"RentRoll"}</definedName>
    <definedName name="rewq" hidden="1">{"AnnualRentRoll",#N/A,FALSE,"RentRoll"}</definedName>
    <definedName name="rfuuuuu" localSheetId="3" hidden="1">{#N/A,#N/A,FALSE,"LoanAssumptions"}</definedName>
    <definedName name="rfuuuuu" localSheetId="2" hidden="1">{#N/A,#N/A,FALSE,"LoanAssumptions"}</definedName>
    <definedName name="rfuuuuu" localSheetId="5" hidden="1">{#N/A,#N/A,FALSE,"LoanAssumptions"}</definedName>
    <definedName name="rfuuuuu" localSheetId="4" hidden="1">{#N/A,#N/A,FALSE,"LoanAssumptions"}</definedName>
    <definedName name="rfuuuuu" localSheetId="1" hidden="1">{#N/A,#N/A,FALSE,"LoanAssumptions"}</definedName>
    <definedName name="rfuuuuu" localSheetId="6" hidden="1">{#N/A,#N/A,FALSE,"LoanAssumptions"}</definedName>
    <definedName name="rfuuuuu" localSheetId="0" hidden="1">{#N/A,#N/A,FALSE,"LoanAssumptions"}</definedName>
    <definedName name="rfuuuuu" hidden="1">{#N/A,#N/A,FALSE,"LoanAssumptions"}</definedName>
    <definedName name="RID" localSheetId="3">#REF!</definedName>
    <definedName name="RID" localSheetId="2">#REF!</definedName>
    <definedName name="RID" localSheetId="5">#REF!</definedName>
    <definedName name="RID" localSheetId="4">#REF!</definedName>
    <definedName name="RID" localSheetId="1">#REF!</definedName>
    <definedName name="RID" localSheetId="6">#REF!</definedName>
    <definedName name="RID" localSheetId="0">#REF!</definedName>
    <definedName name="RID">#REF!</definedName>
    <definedName name="rlkjfu" localSheetId="3" hidden="1">{#N/A,#N/A,FALSE,"LoanAssumptions"}</definedName>
    <definedName name="rlkjfu" localSheetId="2" hidden="1">{#N/A,#N/A,FALSE,"LoanAssumptions"}</definedName>
    <definedName name="rlkjfu" localSheetId="5" hidden="1">{#N/A,#N/A,FALSE,"LoanAssumptions"}</definedName>
    <definedName name="rlkjfu" localSheetId="4" hidden="1">{#N/A,#N/A,FALSE,"LoanAssumptions"}</definedName>
    <definedName name="rlkjfu" localSheetId="1" hidden="1">{#N/A,#N/A,FALSE,"LoanAssumptions"}</definedName>
    <definedName name="rlkjfu" localSheetId="6" hidden="1">{#N/A,#N/A,FALSE,"LoanAssumptions"}</definedName>
    <definedName name="rlkjfu" localSheetId="0" hidden="1">{#N/A,#N/A,FALSE,"LoanAssumptions"}</definedName>
    <definedName name="rlkjfu" hidden="1">{#N/A,#N/A,FALSE,"LoanAssumptions"}</definedName>
    <definedName name="ro">[126]手元比準表!$I$4</definedName>
    <definedName name="ROAA1" localSheetId="3">[70]合計!#REF!</definedName>
    <definedName name="ROAA1" localSheetId="2">[70]合計!#REF!</definedName>
    <definedName name="ROAA1" localSheetId="5">[70]合計!#REF!</definedName>
    <definedName name="ROAA1" localSheetId="4">[70]合計!#REF!</definedName>
    <definedName name="ROAA1" localSheetId="1">[70]合計!#REF!</definedName>
    <definedName name="ROAA1" localSheetId="6">[70]合計!#REF!</definedName>
    <definedName name="ROAA1" localSheetId="0">[70]合計!#REF!</definedName>
    <definedName name="ROAA1">[70]合計!#REF!</definedName>
    <definedName name="ROAA2" localSheetId="3">[70]合計!#REF!</definedName>
    <definedName name="ROAA2" localSheetId="2">[70]合計!#REF!</definedName>
    <definedName name="ROAA2" localSheetId="5">[70]合計!#REF!</definedName>
    <definedName name="ROAA2" localSheetId="4">[70]合計!#REF!</definedName>
    <definedName name="ROAA2" localSheetId="1">[70]合計!#REF!</definedName>
    <definedName name="ROAA2" localSheetId="6">[70]合計!#REF!</definedName>
    <definedName name="ROAA2" localSheetId="0">[70]合計!#REF!</definedName>
    <definedName name="ROAA2">[70]合計!#REF!</definedName>
    <definedName name="ROAA3" localSheetId="3">[70]合計!#REF!</definedName>
    <definedName name="ROAA3" localSheetId="2">[70]合計!#REF!</definedName>
    <definedName name="ROAA3" localSheetId="5">[70]合計!#REF!</definedName>
    <definedName name="ROAA3" localSheetId="4">[70]合計!#REF!</definedName>
    <definedName name="ROAA3" localSheetId="1">[70]合計!#REF!</definedName>
    <definedName name="ROAA3" localSheetId="6">[70]合計!#REF!</definedName>
    <definedName name="ROAA3" localSheetId="0">[70]合計!#REF!</definedName>
    <definedName name="ROAA3">[70]合計!#REF!</definedName>
    <definedName name="ROAA4" localSheetId="3">[70]合計!#REF!</definedName>
    <definedName name="ROAA4" localSheetId="2">[70]合計!#REF!</definedName>
    <definedName name="ROAA4" localSheetId="5">[70]合計!#REF!</definedName>
    <definedName name="ROAA4" localSheetId="4">[70]合計!#REF!</definedName>
    <definedName name="ROAA4" localSheetId="1">[70]合計!#REF!</definedName>
    <definedName name="ROAA4" localSheetId="6">[70]合計!#REF!</definedName>
    <definedName name="ROAA4" localSheetId="0">[70]合計!#REF!</definedName>
    <definedName name="ROAA4">[70]合計!#REF!</definedName>
    <definedName name="ROAB1" localSheetId="3">[70]合計!#REF!</definedName>
    <definedName name="ROAB1" localSheetId="2">[70]合計!#REF!</definedName>
    <definedName name="ROAB1" localSheetId="5">[70]合計!#REF!</definedName>
    <definedName name="ROAB1" localSheetId="4">[70]合計!#REF!</definedName>
    <definedName name="ROAB1" localSheetId="1">[70]合計!#REF!</definedName>
    <definedName name="ROAB1" localSheetId="6">[70]合計!#REF!</definedName>
    <definedName name="ROAB1" localSheetId="0">[70]合計!#REF!</definedName>
    <definedName name="ROAB1">[70]合計!#REF!</definedName>
    <definedName name="ROAB2" localSheetId="3">[70]合計!#REF!</definedName>
    <definedName name="ROAB2" localSheetId="2">[70]合計!#REF!</definedName>
    <definedName name="ROAB2" localSheetId="5">[70]合計!#REF!</definedName>
    <definedName name="ROAB2" localSheetId="4">[70]合計!#REF!</definedName>
    <definedName name="ROAB2" localSheetId="1">[70]合計!#REF!</definedName>
    <definedName name="ROAB2" localSheetId="6">[70]合計!#REF!</definedName>
    <definedName name="ROAB2" localSheetId="0">[70]合計!#REF!</definedName>
    <definedName name="ROAB2">[70]合計!#REF!</definedName>
    <definedName name="ROAB3" localSheetId="3">[70]合計!#REF!</definedName>
    <definedName name="ROAB3" localSheetId="2">[70]合計!#REF!</definedName>
    <definedName name="ROAB3" localSheetId="5">[70]合計!#REF!</definedName>
    <definedName name="ROAB3" localSheetId="4">[70]合計!#REF!</definedName>
    <definedName name="ROAB3" localSheetId="1">[70]合計!#REF!</definedName>
    <definedName name="ROAB3" localSheetId="6">[70]合計!#REF!</definedName>
    <definedName name="ROAB3" localSheetId="0">[70]合計!#REF!</definedName>
    <definedName name="ROAB3">[70]合計!#REF!</definedName>
    <definedName name="ROAB4" localSheetId="3">[70]合計!#REF!</definedName>
    <definedName name="ROAB4" localSheetId="2">[70]合計!#REF!</definedName>
    <definedName name="ROAB4" localSheetId="5">[70]合計!#REF!</definedName>
    <definedName name="ROAB4" localSheetId="4">[70]合計!#REF!</definedName>
    <definedName name="ROAB4" localSheetId="1">[70]合計!#REF!</definedName>
    <definedName name="ROAB4" localSheetId="6">[70]合計!#REF!</definedName>
    <definedName name="ROAB4" localSheetId="0">[70]合計!#REF!</definedName>
    <definedName name="ROAB4">[70]合計!#REF!</definedName>
    <definedName name="ROAS1" localSheetId="3">[70]合計!#REF!</definedName>
    <definedName name="ROAS1" localSheetId="2">[70]合計!#REF!</definedName>
    <definedName name="ROAS1" localSheetId="5">[70]合計!#REF!</definedName>
    <definedName name="ROAS1" localSheetId="4">[70]合計!#REF!</definedName>
    <definedName name="ROAS1" localSheetId="1">[70]合計!#REF!</definedName>
    <definedName name="ROAS1" localSheetId="6">[70]合計!#REF!</definedName>
    <definedName name="ROAS1" localSheetId="0">[70]合計!#REF!</definedName>
    <definedName name="ROAS1">[70]合計!#REF!</definedName>
    <definedName name="ROAS2" localSheetId="3">[70]合計!#REF!</definedName>
    <definedName name="ROAS2" localSheetId="2">[70]合計!#REF!</definedName>
    <definedName name="ROAS2" localSheetId="5">[70]合計!#REF!</definedName>
    <definedName name="ROAS2" localSheetId="4">[70]合計!#REF!</definedName>
    <definedName name="ROAS2" localSheetId="1">[70]合計!#REF!</definedName>
    <definedName name="ROAS2" localSheetId="6">[70]合計!#REF!</definedName>
    <definedName name="ROAS2" localSheetId="0">[70]合計!#REF!</definedName>
    <definedName name="ROAS2">[70]合計!#REF!</definedName>
    <definedName name="ROAS3" localSheetId="3">[70]合計!#REF!</definedName>
    <definedName name="ROAS3" localSheetId="2">[70]合計!#REF!</definedName>
    <definedName name="ROAS3" localSheetId="5">[70]合計!#REF!</definedName>
    <definedName name="ROAS3" localSheetId="4">[70]合計!#REF!</definedName>
    <definedName name="ROAS3" localSheetId="1">[70]合計!#REF!</definedName>
    <definedName name="ROAS3" localSheetId="6">[70]合計!#REF!</definedName>
    <definedName name="ROAS3" localSheetId="0">[70]合計!#REF!</definedName>
    <definedName name="ROAS3">[70]合計!#REF!</definedName>
    <definedName name="ROAS4" localSheetId="3">[70]合計!#REF!</definedName>
    <definedName name="ROAS4" localSheetId="2">[70]合計!#REF!</definedName>
    <definedName name="ROAS4" localSheetId="5">[70]合計!#REF!</definedName>
    <definedName name="ROAS4" localSheetId="4">[70]合計!#REF!</definedName>
    <definedName name="ROAS4" localSheetId="1">[70]合計!#REF!</definedName>
    <definedName name="ROAS4" localSheetId="6">[70]合計!#REF!</definedName>
    <definedName name="ROAS4" localSheetId="0">[70]合計!#REF!</definedName>
    <definedName name="ROAS4">[70]合計!#REF!</definedName>
    <definedName name="rokko" localSheetId="3" hidden="1">{#N/A,#N/A,FALSE,"OperatingAssumptions"}</definedName>
    <definedName name="rokko" localSheetId="2" hidden="1">{#N/A,#N/A,FALSE,"OperatingAssumptions"}</definedName>
    <definedName name="rokko" localSheetId="5" hidden="1">{#N/A,#N/A,FALSE,"OperatingAssumptions"}</definedName>
    <definedName name="rokko" localSheetId="4" hidden="1">{#N/A,#N/A,FALSE,"OperatingAssumptions"}</definedName>
    <definedName name="rokko" localSheetId="1" hidden="1">{#N/A,#N/A,FALSE,"OperatingAssumptions"}</definedName>
    <definedName name="rokko" localSheetId="6" hidden="1">{#N/A,#N/A,FALSE,"OperatingAssumptions"}</definedName>
    <definedName name="rokko" localSheetId="0" hidden="1">{#N/A,#N/A,FALSE,"OperatingAssumptions"}</definedName>
    <definedName name="rokko" hidden="1">{#N/A,#N/A,FALSE,"OperatingAssumptions"}</definedName>
    <definedName name="Rollfile" localSheetId="3">#REF!</definedName>
    <definedName name="Rollfile" localSheetId="2">#REF!</definedName>
    <definedName name="Rollfile" localSheetId="5">#REF!</definedName>
    <definedName name="Rollfile" localSheetId="4">#REF!</definedName>
    <definedName name="Rollfile" localSheetId="1">#REF!</definedName>
    <definedName name="Rollfile" localSheetId="6">#REF!</definedName>
    <definedName name="Rollfile" localSheetId="0">#REF!</definedName>
    <definedName name="Rollfile">#REF!</definedName>
    <definedName name="RootDir" localSheetId="3">#REF!</definedName>
    <definedName name="RootDir" localSheetId="2">#REF!</definedName>
    <definedName name="RootDir" localSheetId="5">#REF!</definedName>
    <definedName name="RootDir" localSheetId="4">#REF!</definedName>
    <definedName name="RootDir" localSheetId="1">#REF!</definedName>
    <definedName name="RootDir" localSheetId="6">#REF!</definedName>
    <definedName name="RootDir" localSheetId="0">#REF!</definedName>
    <definedName name="RootDir">#REF!</definedName>
    <definedName name="Roppongi">'[1]Ikoma Data'!$A$110</definedName>
    <definedName name="Rosen_ka">[39]Summery!$J$25</definedName>
    <definedName name="Rounddown" localSheetId="3">#REF!</definedName>
    <definedName name="Rounddown" localSheetId="2">#REF!</definedName>
    <definedName name="Rounddown" localSheetId="5">#REF!</definedName>
    <definedName name="Rounddown" localSheetId="4">#REF!</definedName>
    <definedName name="Rounddown" localSheetId="1">#REF!</definedName>
    <definedName name="Rounddown" localSheetId="6">#REF!</definedName>
    <definedName name="Rounddown" localSheetId="0">#REF!</definedName>
    <definedName name="Rounddown">#REF!</definedName>
    <definedName name="row" localSheetId="3">#REF!</definedName>
    <definedName name="row" localSheetId="2">#REF!</definedName>
    <definedName name="row" localSheetId="5">#REF!</definedName>
    <definedName name="row" localSheetId="4">#REF!</definedName>
    <definedName name="row" localSheetId="1">#REF!</definedName>
    <definedName name="row" localSheetId="6">#REF!</definedName>
    <definedName name="row" localSheetId="0">#REF!</definedName>
    <definedName name="row">#REF!</definedName>
    <definedName name="RR" localSheetId="3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6">#REF!</definedName>
    <definedName name="RR" localSheetId="0">#REF!</definedName>
    <definedName name="RR">#REF!</definedName>
    <definedName name="rres">{"Client Name or Project Name"}</definedName>
    <definedName name="ＲＲＲ" localSheetId="3" hidden="1">#REF!</definedName>
    <definedName name="ＲＲＲ" localSheetId="2" hidden="1">#REF!</definedName>
    <definedName name="ＲＲＲ" localSheetId="5" hidden="1">#REF!</definedName>
    <definedName name="ＲＲＲ" localSheetId="4" hidden="1">#REF!</definedName>
    <definedName name="ＲＲＲ" localSheetId="1" hidden="1">#REF!</definedName>
    <definedName name="ＲＲＲ" localSheetId="6" hidden="1">#REF!</definedName>
    <definedName name="ＲＲＲ" localSheetId="0" hidden="1">#REF!</definedName>
    <definedName name="ＲＲＲ" hidden="1">#REF!</definedName>
    <definedName name="rt" localSheetId="3" hidden="1">{"AnnualRentRoll",#N/A,FALSE,"RentRoll"}</definedName>
    <definedName name="rt" localSheetId="2" hidden="1">{"AnnualRentRoll",#N/A,FALSE,"RentRoll"}</definedName>
    <definedName name="rt" localSheetId="5" hidden="1">{"AnnualRentRoll",#N/A,FALSE,"RentRoll"}</definedName>
    <definedName name="rt" localSheetId="4" hidden="1">{"AnnualRentRoll",#N/A,FALSE,"RentRoll"}</definedName>
    <definedName name="rt" localSheetId="1" hidden="1">{"AnnualRentRoll",#N/A,FALSE,"RentRoll"}</definedName>
    <definedName name="rt" localSheetId="6" hidden="1">{"AnnualRentRoll",#N/A,FALSE,"RentRoll"}</definedName>
    <definedName name="rt" localSheetId="0" hidden="1">{"AnnualRentRoll",#N/A,FALSE,"RentRoll"}</definedName>
    <definedName name="rt" hidden="1">{"AnnualRentRoll",#N/A,FALSE,"RentRoll"}</definedName>
    <definedName name="ruf" localSheetId="3" hidden="1">{#N/A,#N/A,FALSE,"ExitStratigy"}</definedName>
    <definedName name="ruf" localSheetId="2" hidden="1">{#N/A,#N/A,FALSE,"ExitStratigy"}</definedName>
    <definedName name="ruf" localSheetId="5" hidden="1">{#N/A,#N/A,FALSE,"ExitStratigy"}</definedName>
    <definedName name="ruf" localSheetId="4" hidden="1">{#N/A,#N/A,FALSE,"ExitStratigy"}</definedName>
    <definedName name="ruf" localSheetId="1" hidden="1">{#N/A,#N/A,FALSE,"ExitStratigy"}</definedName>
    <definedName name="ruf" localSheetId="6" hidden="1">{#N/A,#N/A,FALSE,"ExitStratigy"}</definedName>
    <definedName name="ruf" localSheetId="0" hidden="1">{#N/A,#N/A,FALSE,"ExitStratigy"}</definedName>
    <definedName name="ruf" hidden="1">{#N/A,#N/A,FALSE,"ExitStratigy"}</definedName>
    <definedName name="rufff" localSheetId="3" hidden="1">{"AnnualRentRoll",#N/A,FALSE,"RentRoll"}</definedName>
    <definedName name="rufff" localSheetId="2" hidden="1">{"AnnualRentRoll",#N/A,FALSE,"RentRoll"}</definedName>
    <definedName name="rufff" localSheetId="5" hidden="1">{"AnnualRentRoll",#N/A,FALSE,"RentRoll"}</definedName>
    <definedName name="rufff" localSheetId="4" hidden="1">{"AnnualRentRoll",#N/A,FALSE,"RentRoll"}</definedName>
    <definedName name="rufff" localSheetId="1" hidden="1">{"AnnualRentRoll",#N/A,FALSE,"RentRoll"}</definedName>
    <definedName name="rufff" localSheetId="6" hidden="1">{"AnnualRentRoll",#N/A,FALSE,"RentRoll"}</definedName>
    <definedName name="rufff" localSheetId="0" hidden="1">{"AnnualRentRoll",#N/A,FALSE,"RentRoll"}</definedName>
    <definedName name="rufff" hidden="1">{"AnnualRentRoll",#N/A,FALSE,"RentRoll"}</definedName>
    <definedName name="RuiTukisuuCell">[92]損益計算書!$S$6</definedName>
    <definedName name="rwer" hidden="1">{"Actual",#N/A,FALSE,"(価格)";"Market",#N/A,FALSE,"(価格)";"Plan",#N/A,FALSE,"(価格)"}</definedName>
    <definedName name="s" localSheetId="3">#REF!</definedName>
    <definedName name="s" localSheetId="2">{"Client Name or Project Name"}</definedName>
    <definedName name="s" localSheetId="5">#REF!</definedName>
    <definedName name="s" localSheetId="4">#REF!</definedName>
    <definedName name="s" localSheetId="1">{"Client Name or Project Name"}</definedName>
    <definedName name="s" localSheetId="6">#REF!</definedName>
    <definedName name="s" localSheetId="0">#REF!</definedName>
    <definedName name="s">#REF!</definedName>
    <definedName name="sa" localSheetId="3">{2}</definedName>
    <definedName name="SA" localSheetId="2">[73]SA行!$A$1:$E$189</definedName>
    <definedName name="sa" localSheetId="5">{2}</definedName>
    <definedName name="sa" localSheetId="4">{2}</definedName>
    <definedName name="SA" localSheetId="1">[73]SA行!$A$1:$E$189</definedName>
    <definedName name="sa" localSheetId="6">{2}</definedName>
    <definedName name="sa" localSheetId="0">{2}</definedName>
    <definedName name="sa">{2}</definedName>
    <definedName name="saaaaw" localSheetId="3" hidden="1">{#N/A,#N/A,FALSE,"１";#N/A,#N/A,FALSE,"２";#N/A,#N/A,FALSE,"３";#N/A,#N/A,FALSE,"４"}</definedName>
    <definedName name="saaaaw" localSheetId="5" hidden="1">{#N/A,#N/A,FALSE,"１";#N/A,#N/A,FALSE,"２";#N/A,#N/A,FALSE,"３";#N/A,#N/A,FALSE,"４"}</definedName>
    <definedName name="saaaaw" localSheetId="4" hidden="1">{#N/A,#N/A,FALSE,"１";#N/A,#N/A,FALSE,"２";#N/A,#N/A,FALSE,"３";#N/A,#N/A,FALSE,"４"}</definedName>
    <definedName name="saaaaw" localSheetId="1" hidden="1">{#N/A,#N/A,FALSE,"１";#N/A,#N/A,FALSE,"２";#N/A,#N/A,FALSE,"３";#N/A,#N/A,FALSE,"４"}</definedName>
    <definedName name="saaaaw" localSheetId="0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3" hidden="1">{#N/A,#N/A,FALSE,"LoanAssumptions"}</definedName>
    <definedName name="sad" localSheetId="2" hidden="1">{#N/A,#N/A,FALSE,"LoanAssumptions"}</definedName>
    <definedName name="sad" localSheetId="5" hidden="1">{#N/A,#N/A,FALSE,"LoanAssumptions"}</definedName>
    <definedName name="sad" localSheetId="4" hidden="1">{#N/A,#N/A,FALSE,"LoanAssumptions"}</definedName>
    <definedName name="sad" localSheetId="1" hidden="1">{#N/A,#N/A,FALSE,"LoanAssumptions"}</definedName>
    <definedName name="sad" localSheetId="6" hidden="1">{#N/A,#N/A,FALSE,"LoanAssumptions"}</definedName>
    <definedName name="sad" localSheetId="0" hidden="1">{#N/A,#N/A,FALSE,"LoanAssumptions"}</definedName>
    <definedName name="sad" hidden="1">{#N/A,#N/A,FALSE,"LoanAssumptions"}</definedName>
    <definedName name="sadd" localSheetId="3" hidden="1">{"MonthlyRentRoll",#N/A,FALSE,"RentRoll"}</definedName>
    <definedName name="sadd" localSheetId="2" hidden="1">{"MonthlyRentRoll",#N/A,FALSE,"RentRoll"}</definedName>
    <definedName name="sadd" localSheetId="5" hidden="1">{"MonthlyRentRoll",#N/A,FALSE,"RentRoll"}</definedName>
    <definedName name="sadd" localSheetId="4" hidden="1">{"MonthlyRentRoll",#N/A,FALSE,"RentRoll"}</definedName>
    <definedName name="sadd" localSheetId="1" hidden="1">{"MonthlyRentRoll",#N/A,FALSE,"RentRoll"}</definedName>
    <definedName name="sadd" localSheetId="6" hidden="1">{"MonthlyRentRoll",#N/A,FALSE,"RentRoll"}</definedName>
    <definedName name="sadd" localSheetId="0" hidden="1">{"MonthlyRentRoll",#N/A,FALSE,"RentRoll"}</definedName>
    <definedName name="sadd" hidden="1">{"MonthlyRentRoll",#N/A,FALSE,"RentRoll"}</definedName>
    <definedName name="sadd_1" localSheetId="3" hidden="1">{"MonthlyRentRoll",#N/A,FALSE,"RentRoll"}</definedName>
    <definedName name="sadd_1" localSheetId="5" hidden="1">{"MonthlyRentRoll",#N/A,FALSE,"RentRoll"}</definedName>
    <definedName name="sadd_1" localSheetId="4" hidden="1">{"MonthlyRentRoll",#N/A,FALSE,"RentRoll"}</definedName>
    <definedName name="sadd_1" localSheetId="1" hidden="1">{"MonthlyRentRoll",#N/A,FALSE,"RentRoll"}</definedName>
    <definedName name="sadd_1" localSheetId="0" hidden="1">{"MonthlyRentRoll",#N/A,FALSE,"RentRoll"}</definedName>
    <definedName name="sadd_1" hidden="1">{"MonthlyRentRoll",#N/A,FALSE,"RentRoll"}</definedName>
    <definedName name="saddd" localSheetId="3" hidden="1">{"AnnualRentRoll",#N/A,FALSE,"RentRoll"}</definedName>
    <definedName name="saddd" localSheetId="2" hidden="1">{"AnnualRentRoll",#N/A,FALSE,"RentRoll"}</definedName>
    <definedName name="saddd" localSheetId="5" hidden="1">{"AnnualRentRoll",#N/A,FALSE,"RentRoll"}</definedName>
    <definedName name="saddd" localSheetId="4" hidden="1">{"AnnualRentRoll",#N/A,FALSE,"RentRoll"}</definedName>
    <definedName name="saddd" localSheetId="1" hidden="1">{"AnnualRentRoll",#N/A,FALSE,"RentRoll"}</definedName>
    <definedName name="saddd" localSheetId="6" hidden="1">{"Annual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localSheetId="3" hidden="1">{"AnnualRentRoll",#N/A,FALSE,"RentRoll"}</definedName>
    <definedName name="saddd_1" localSheetId="5" hidden="1">{"AnnualRentRoll",#N/A,FALSE,"RentRoll"}</definedName>
    <definedName name="saddd_1" localSheetId="4" hidden="1">{"AnnualRentRoll",#N/A,FALSE,"RentRoll"}</definedName>
    <definedName name="saddd_1" localSheetId="1" hidden="1">{"AnnualRentRoll",#N/A,FALSE,"RentRoll"}</definedName>
    <definedName name="saddd_1" localSheetId="0" hidden="1">{"AnnualRentRoll",#N/A,FALSE,"RentRoll"}</definedName>
    <definedName name="saddd_1" hidden="1">{"AnnualRentRoll",#N/A,FALSE,"RentRoll"}</definedName>
    <definedName name="saddddd" localSheetId="3" hidden="1">{"AnnualRentRoll",#N/A,FALSE,"RentRoll"}</definedName>
    <definedName name="saddddd" localSheetId="2" hidden="1">{"AnnualRentRoll",#N/A,FALSE,"RentRoll"}</definedName>
    <definedName name="saddddd" localSheetId="5" hidden="1">{"AnnualRentRoll",#N/A,FALSE,"RentRoll"}</definedName>
    <definedName name="saddddd" localSheetId="4" hidden="1">{"AnnualRentRoll",#N/A,FALSE,"RentRoll"}</definedName>
    <definedName name="saddddd" localSheetId="1" hidden="1">{"AnnualRentRoll",#N/A,FALSE,"RentRoll"}</definedName>
    <definedName name="saddddd" localSheetId="6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localSheetId="3" hidden="1">{"AnnualRentRoll",#N/A,FALSE,"RentRoll"}</definedName>
    <definedName name="saddddd_1" localSheetId="5" hidden="1">{"AnnualRentRoll",#N/A,FALSE,"RentRoll"}</definedName>
    <definedName name="saddddd_1" localSheetId="4" hidden="1">{"AnnualRentRoll",#N/A,FALSE,"RentRoll"}</definedName>
    <definedName name="saddddd_1" localSheetId="1" hidden="1">{"AnnualRentRoll",#N/A,FALSE,"RentRoll"}</definedName>
    <definedName name="saddddd_1" localSheetId="0" hidden="1">{"AnnualRentRoll",#N/A,FALSE,"RentRoll"}</definedName>
    <definedName name="saddddd_1" hidden="1">{"AnnualRentRoll",#N/A,FALSE,"RentRoll"}</definedName>
    <definedName name="sadddddddd" localSheetId="3" hidden="1">{#N/A,#N/A,FALSE,"ExitStratigy"}</definedName>
    <definedName name="sadddddddd" localSheetId="2" hidden="1">{#N/A,#N/A,FALSE,"ExitStratigy"}</definedName>
    <definedName name="sadddddddd" localSheetId="5" hidden="1">{#N/A,#N/A,FALSE,"ExitStratigy"}</definedName>
    <definedName name="sadddddddd" localSheetId="4" hidden="1">{#N/A,#N/A,FALSE,"ExitStratigy"}</definedName>
    <definedName name="sadddddddd" localSheetId="1" hidden="1">{#N/A,#N/A,FALSE,"ExitStratigy"}</definedName>
    <definedName name="sadddddddd" localSheetId="6" hidden="1">{#N/A,#N/A,FALSE,"ExitStratigy"}</definedName>
    <definedName name="sadddddddd" localSheetId="0" hidden="1">{#N/A,#N/A,FALSE,"ExitStratigy"}</definedName>
    <definedName name="sadddddddd" hidden="1">{#N/A,#N/A,FALSE,"ExitStratigy"}</definedName>
    <definedName name="sadddddddd_1" localSheetId="3" hidden="1">{#N/A,#N/A,FALSE,"ExitStratigy"}</definedName>
    <definedName name="sadddddddd_1" localSheetId="5" hidden="1">{#N/A,#N/A,FALSE,"ExitStratigy"}</definedName>
    <definedName name="sadddddddd_1" localSheetId="4" hidden="1">{#N/A,#N/A,FALSE,"ExitStratigy"}</definedName>
    <definedName name="sadddddddd_1" localSheetId="1" hidden="1">{#N/A,#N/A,FALSE,"ExitStratigy"}</definedName>
    <definedName name="sadddddddd_1" localSheetId="0" hidden="1">{#N/A,#N/A,FALSE,"ExitStratigy"}</definedName>
    <definedName name="sadddddddd_1" hidden="1">{#N/A,#N/A,FALSE,"ExitStratigy"}</definedName>
    <definedName name="saddddddddd" localSheetId="3" hidden="1">{#N/A,#N/A,FALSE,"LoanAssumptions"}</definedName>
    <definedName name="saddddddddd" localSheetId="5" hidden="1">{#N/A,#N/A,FALSE,"LoanAssumptions"}</definedName>
    <definedName name="saddddddddd" localSheetId="4" hidden="1">{#N/A,#N/A,FALSE,"LoanAssumptions"}</definedName>
    <definedName name="saddddddddd" localSheetId="1" hidden="1">{#N/A,#N/A,FALSE,"LoanAssumptions"}</definedName>
    <definedName name="saddddddddd" localSheetId="0" hidden="1">{#N/A,#N/A,FALSE,"LoanAssumptions"}</definedName>
    <definedName name="saddddddddd" hidden="1">{#N/A,#N/A,FALSE,"LoanAssumptions"}</definedName>
    <definedName name="sadddddddddd" localSheetId="3" hidden="1">{#N/A,#N/A,FALSE,"LoanAssumptions"}</definedName>
    <definedName name="sadddddddddd" localSheetId="2" hidden="1">{#N/A,#N/A,FALSE,"LoanAssumptions"}</definedName>
    <definedName name="sadddddddddd" localSheetId="5" hidden="1">{#N/A,#N/A,FALSE,"LoanAssumptions"}</definedName>
    <definedName name="sadddddddddd" localSheetId="4" hidden="1">{#N/A,#N/A,FALSE,"LoanAssumptions"}</definedName>
    <definedName name="sadddddddddd" localSheetId="1" hidden="1">{#N/A,#N/A,FALSE,"LoanAssumptions"}</definedName>
    <definedName name="sadddddddddd" localSheetId="6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localSheetId="3" hidden="1">{#N/A,#N/A,FALSE,"LoanAssumptions"}</definedName>
    <definedName name="sadddddddddd_1" localSheetId="5" hidden="1">{#N/A,#N/A,FALSE,"LoanAssumptions"}</definedName>
    <definedName name="sadddddddddd_1" localSheetId="4" hidden="1">{#N/A,#N/A,FALSE,"LoanAssumptions"}</definedName>
    <definedName name="sadddddddddd_1" localSheetId="1" hidden="1">{#N/A,#N/A,FALSE,"LoanAssumptions"}</definedName>
    <definedName name="sadddddddddd_1" localSheetId="0" hidden="1">{#N/A,#N/A,FALSE,"LoanAssumptions"}</definedName>
    <definedName name="sadddddddddd_1" hidden="1">{#N/A,#N/A,FALSE,"LoanAssumptions"}</definedName>
    <definedName name="saddddddddddda" localSheetId="3" hidden="1">{#N/A,#N/A,FALSE,"OperatingAssumptions"}</definedName>
    <definedName name="saddddddddddda" localSheetId="2" hidden="1">{#N/A,#N/A,FALSE,"OperatingAssumptions"}</definedName>
    <definedName name="saddddddddddda" localSheetId="5" hidden="1">{#N/A,#N/A,FALSE,"OperatingAssumptions"}</definedName>
    <definedName name="saddddddddddda" localSheetId="4" hidden="1">{#N/A,#N/A,FALSE,"OperatingAssumptions"}</definedName>
    <definedName name="saddddddddddda" localSheetId="1" hidden="1">{#N/A,#N/A,FALSE,"OperatingAssumptions"}</definedName>
    <definedName name="saddddddddddda" localSheetId="6" hidden="1">{#N/A,#N/A,FALSE,"Operating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3" hidden="1">{#N/A,#N/A,FALSE,"OperatingAssumptions"}</definedName>
    <definedName name="saddddddddddddd" localSheetId="2" hidden="1">{#N/A,#N/A,FALSE,"OperatingAssumptions"}</definedName>
    <definedName name="saddddddddddddd" localSheetId="5" hidden="1">{#N/A,#N/A,FALSE,"OperatingAssumptions"}</definedName>
    <definedName name="saddddddddddddd" localSheetId="4" hidden="1">{#N/A,#N/A,FALSE,"OperatingAssumptions"}</definedName>
    <definedName name="saddddddddddddd" localSheetId="1" hidden="1">{#N/A,#N/A,FALSE,"OperatingAssumptions"}</definedName>
    <definedName name="saddddddddddddd" localSheetId="6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localSheetId="3" hidden="1">{#N/A,#N/A,FALSE,"OperatingAssumptions"}</definedName>
    <definedName name="saddddddddddddd_1" localSheetId="5" hidden="1">{#N/A,#N/A,FALSE,"OperatingAssumptions"}</definedName>
    <definedName name="saddddddddddddd_1" localSheetId="4" hidden="1">{#N/A,#N/A,FALSE,"OperatingAssumptions"}</definedName>
    <definedName name="saddddddddddddd_1" localSheetId="1" hidden="1">{#N/A,#N/A,FALSE,"OperatingAssumptions"}</definedName>
    <definedName name="saddddddddddddd_1" localSheetId="0" hidden="1">{#N/A,#N/A,FALSE,"OperatingAssumptions"}</definedName>
    <definedName name="saddddddddddddd_1" hidden="1">{#N/A,#N/A,FALSE,"OperatingAssumptions"}</definedName>
    <definedName name="sadddddddddddddddddd" localSheetId="3" hidden="1">{#N/A,#N/A,FALSE,"OperatingAssumptions"}</definedName>
    <definedName name="sadddddddddddddddddd" localSheetId="5" hidden="1">{#N/A,#N/A,FALSE,"OperatingAssumptions"}</definedName>
    <definedName name="sadddddddddddddddddd" localSheetId="4" hidden="1">{#N/A,#N/A,FALSE,"OperatingAssumptions"}</definedName>
    <definedName name="sadddddddddddddddddd" localSheetId="1" hidden="1">{#N/A,#N/A,FALSE,"OperatingAssumptions"}</definedName>
    <definedName name="sadddddddddddddddddd" localSheetId="0" hidden="1">{#N/A,#N/A,FALSE,"OperatingAssumptions"}</definedName>
    <definedName name="sadddddddddddddddddd" hidden="1">{#N/A,#N/A,FALSE,"OperatingAssumptions"}</definedName>
    <definedName name="sadlkur" localSheetId="3" hidden="1">{#N/A,#N/A,FALSE,"PropertyInfo"}</definedName>
    <definedName name="sadlkur" localSheetId="2" hidden="1">{#N/A,#N/A,FALSE,"PropertyInfo"}</definedName>
    <definedName name="sadlkur" localSheetId="5" hidden="1">{#N/A,#N/A,FALSE,"PropertyInfo"}</definedName>
    <definedName name="sadlkur" localSheetId="4" hidden="1">{#N/A,#N/A,FALSE,"PropertyInfo"}</definedName>
    <definedName name="sadlkur" localSheetId="1" hidden="1">{#N/A,#N/A,FALSE,"PropertyInfo"}</definedName>
    <definedName name="sadlkur" localSheetId="6" hidden="1">{#N/A,#N/A,FALSE,"PropertyInfo"}</definedName>
    <definedName name="sadlkur" localSheetId="0" hidden="1">{#N/A,#N/A,FALSE,"PropertyInfo"}</definedName>
    <definedName name="sadlkur" hidden="1">{#N/A,#N/A,FALSE,"PropertyInfo"}</definedName>
    <definedName name="saegfr" localSheetId="3" hidden="1">{"Actual",#N/A,FALSE,"(価格)";"Market",#N/A,FALSE,"(価格)";"Plan",#N/A,FALSE,"(価格)"}</definedName>
    <definedName name="saegfr" localSheetId="5" hidden="1">{"Actual",#N/A,FALSE,"(価格)";"Market",#N/A,FALSE,"(価格)";"Plan",#N/A,FALSE,"(価格)"}</definedName>
    <definedName name="saegfr" localSheetId="4" hidden="1">{"Actual",#N/A,FALSE,"(価格)";"Market",#N/A,FALSE,"(価格)";"Plan",#N/A,FALSE,"(価格)"}</definedName>
    <definedName name="saegfr" localSheetId="1" hidden="1">{"Actual",#N/A,FALSE,"(価格)";"Market",#N/A,FALSE,"(価格)";"Plan",#N/A,FALSE,"(価格)"}</definedName>
    <definedName name="saegfr" localSheetId="0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3">{2}</definedName>
    <definedName name="saf" localSheetId="2">{2}</definedName>
    <definedName name="saf" localSheetId="5">{2}</definedName>
    <definedName name="saf" localSheetId="4">{2}</definedName>
    <definedName name="saf" localSheetId="1">{2}</definedName>
    <definedName name="saf" localSheetId="6">{2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localSheetId="3" hidden="1">{"Actual",#N/A,FALSE,"(価格)";"Market",#N/A,FALSE,"(価格)";"Plan",#N/A,FALSE,"(価格)"}</definedName>
    <definedName name="sasw" localSheetId="5" hidden="1">{"Actual",#N/A,FALSE,"(価格)";"Market",#N/A,FALSE,"(価格)";"Plan",#N/A,FALSE,"(価格)"}</definedName>
    <definedName name="sasw" localSheetId="4" hidden="1">{"Actual",#N/A,FALSE,"(価格)";"Market",#N/A,FALSE,"(価格)";"Plan",#N/A,FALSE,"(価格)"}</definedName>
    <definedName name="sasw" localSheetId="1" hidden="1">{"Actual",#N/A,FALSE,"(価格)";"Market",#N/A,FALSE,"(価格)";"Plan",#N/A,FALSE,"(価格)"}</definedName>
    <definedName name="sasw" localSheetId="0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3" hidden="1">{"ｹﾝﾄ（M)",#N/A,FALSE,"収支・日割";"ｹﾝﾄ（RD)",#N/A,FALSE,"収支・日割";"ｹﾝﾄ（PMC)",#N/A,FALSE,"収支・日割"}</definedName>
    <definedName name="sasws" localSheetId="5" hidden="1">{"ｹﾝﾄ（M)",#N/A,FALSE,"収支・日割";"ｹﾝﾄ（RD)",#N/A,FALSE,"収支・日割";"ｹﾝﾄ（PMC)",#N/A,FALSE,"収支・日割"}</definedName>
    <definedName name="sasws" localSheetId="4" hidden="1">{"ｹﾝﾄ（M)",#N/A,FALSE,"収支・日割";"ｹﾝﾄ（RD)",#N/A,FALSE,"収支・日割";"ｹﾝﾄ（PMC)",#N/A,FALSE,"収支・日割"}</definedName>
    <definedName name="sasws" localSheetId="1" hidden="1">{"ｹﾝﾄ（M)",#N/A,FALSE,"収支・日割";"ｹﾝﾄ（RD)",#N/A,FALSE,"収支・日割";"ｹﾝﾄ（PMC)",#N/A,FALSE,"収支・日割"}</definedName>
    <definedName name="sasws" localSheetId="0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3">{2}</definedName>
    <definedName name="saz" localSheetId="2">{2}</definedName>
    <definedName name="saz" localSheetId="5">{2}</definedName>
    <definedName name="saz" localSheetId="4">{2}</definedName>
    <definedName name="saz" localSheetId="1">{2}</definedName>
    <definedName name="saz" localSheetId="6">{2}</definedName>
    <definedName name="saz" localSheetId="0">{2}</definedName>
    <definedName name="saz">{2}</definedName>
    <definedName name="SB2_kakaku" localSheetId="3">#REF!</definedName>
    <definedName name="SB2_kakaku" localSheetId="2">#REF!</definedName>
    <definedName name="SB2_kakaku" localSheetId="5">#REF!</definedName>
    <definedName name="SB2_kakaku" localSheetId="4">#REF!</definedName>
    <definedName name="SB2_kakaku" localSheetId="1">#REF!</definedName>
    <definedName name="SB2_kakaku" localSheetId="6">#REF!</definedName>
    <definedName name="SB2_kakaku" localSheetId="0">#REF!</definedName>
    <definedName name="SB2_kakaku">#REF!</definedName>
    <definedName name="SC_PROP_2" localSheetId="3">'[127]Sales Comp 1'!#REF!</definedName>
    <definedName name="SC_PROP_2" localSheetId="2">'[127]Sales Comp 1'!#REF!</definedName>
    <definedName name="SC_PROP_2" localSheetId="5">'[127]Sales Comp 1'!#REF!</definedName>
    <definedName name="SC_PROP_2" localSheetId="4">'[127]Sales Comp 1'!#REF!</definedName>
    <definedName name="SC_PROP_2" localSheetId="1">'[127]Sales Comp 1'!#REF!</definedName>
    <definedName name="SC_PROP_2" localSheetId="6">'[127]Sales Comp 1'!#REF!</definedName>
    <definedName name="SC_PROP_2" localSheetId="0">'[127]Sales Comp 1'!#REF!</definedName>
    <definedName name="SC_PROP_2">'[127]Sales Comp 1'!#REF!</definedName>
    <definedName name="sdergfd" localSheetId="3" hidden="1">{"ｹﾝﾄ（M)",#N/A,FALSE,"収支・日割";"ｹﾝﾄ（RD)",#N/A,FALSE,"収支・日割";"ｹﾝﾄ（PMC)",#N/A,FALSE,"収支・日割"}</definedName>
    <definedName name="sdergfd" localSheetId="5" hidden="1">{"ｹﾝﾄ（M)",#N/A,FALSE,"収支・日割";"ｹﾝﾄ（RD)",#N/A,FALSE,"収支・日割";"ｹﾝﾄ（PMC)",#N/A,FALSE,"収支・日割"}</definedName>
    <definedName name="sdergfd" localSheetId="4" hidden="1">{"ｹﾝﾄ（M)",#N/A,FALSE,"収支・日割";"ｹﾝﾄ（RD)",#N/A,FALSE,"収支・日割";"ｹﾝﾄ（PMC)",#N/A,FALSE,"収支・日割"}</definedName>
    <definedName name="sdergfd" localSheetId="1" hidden="1">{"ｹﾝﾄ（M)",#N/A,FALSE,"収支・日割";"ｹﾝﾄ（RD)",#N/A,FALSE,"収支・日割";"ｹﾝﾄ（PMC)",#N/A,FALSE,"収支・日割"}</definedName>
    <definedName name="sdergfd" localSheetId="0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3" hidden="1">{#N/A,#N/A,FALSE,"LoanAssumptions"}</definedName>
    <definedName name="sdf" localSheetId="2" hidden="1">{#N/A,#N/A,FALSE,"LoanAssumptions"}</definedName>
    <definedName name="sdf" localSheetId="5" hidden="1">{#N/A,#N/A,FALSE,"LoanAssumptions"}</definedName>
    <definedName name="sdf" localSheetId="4" hidden="1">{#N/A,#N/A,FALSE,"LoanAssumptions"}</definedName>
    <definedName name="sdf" localSheetId="1" hidden="1">{#N/A,#N/A,FALSE,"LoanAssumptions"}</definedName>
    <definedName name="sdf" localSheetId="6" hidden="1">{#N/A,#N/A,FALSE,"LoanAssumptions"}</definedName>
    <definedName name="sdf" localSheetId="0" hidden="1">{#N/A,#N/A,FALSE,"LoanAssumptions"}</definedName>
    <definedName name="sdf" hidden="1">{#N/A,#N/A,FALSE,"LoanAssumptions"}</definedName>
    <definedName name="sdfklj" localSheetId="3" hidden="1">{"AnnualRentRoll",#N/A,FALSE,"RentRoll"}</definedName>
    <definedName name="sdfklj" localSheetId="2" hidden="1">{"AnnualRentRoll",#N/A,FALSE,"RentRoll"}</definedName>
    <definedName name="sdfklj" localSheetId="5" hidden="1">{"AnnualRentRoll",#N/A,FALSE,"RentRoll"}</definedName>
    <definedName name="sdfklj" localSheetId="4" hidden="1">{"AnnualRentRoll",#N/A,FALSE,"RentRoll"}</definedName>
    <definedName name="sdfklj" localSheetId="1" hidden="1">{"AnnualRentRoll",#N/A,FALSE,"RentRoll"}</definedName>
    <definedName name="sdfklj" localSheetId="6" hidden="1">{"AnnualRentRoll",#N/A,FALSE,"RentRoll"}</definedName>
    <definedName name="sdfklj" localSheetId="0" hidden="1">{"AnnualRentRoll",#N/A,FALSE,"RentRoll"}</definedName>
    <definedName name="sdfklj" hidden="1">{"AnnualRentRoll",#N/A,FALSE,"RentRoll"}</definedName>
    <definedName name="sdfuk" localSheetId="3" hidden="1">{#N/A,#N/A,FALSE,"OperatingAssumptions"}</definedName>
    <definedName name="sdfuk" localSheetId="2" hidden="1">{#N/A,#N/A,FALSE,"OperatingAssumptions"}</definedName>
    <definedName name="sdfuk" localSheetId="5" hidden="1">{#N/A,#N/A,FALSE,"OperatingAssumptions"}</definedName>
    <definedName name="sdfuk" localSheetId="4" hidden="1">{#N/A,#N/A,FALSE,"OperatingAssumptions"}</definedName>
    <definedName name="sdfuk" localSheetId="1" hidden="1">{#N/A,#N/A,FALSE,"OperatingAssumptions"}</definedName>
    <definedName name="sdfuk" localSheetId="6" hidden="1">{#N/A,#N/A,FALSE,"OperatingAssumptions"}</definedName>
    <definedName name="sdfuk" localSheetId="0" hidden="1">{#N/A,#N/A,FALSE,"OperatingAssumptions"}</definedName>
    <definedName name="sdfuk" hidden="1">{#N/A,#N/A,FALSE,"OperatingAssumptions"}</definedName>
    <definedName name="sdfuvr" localSheetId="3" hidden="1">{#N/A,#N/A,FALSE,"OperatingAssumptions"}</definedName>
    <definedName name="sdfuvr" localSheetId="2" hidden="1">{#N/A,#N/A,FALSE,"OperatingAssumptions"}</definedName>
    <definedName name="sdfuvr" localSheetId="5" hidden="1">{#N/A,#N/A,FALSE,"OperatingAssumptions"}</definedName>
    <definedName name="sdfuvr" localSheetId="4" hidden="1">{#N/A,#N/A,FALSE,"OperatingAssumptions"}</definedName>
    <definedName name="sdfuvr" localSheetId="1" hidden="1">{#N/A,#N/A,FALSE,"OperatingAssumptions"}</definedName>
    <definedName name="sdfuvr" localSheetId="6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3" hidden="1">{#N/A,#N/A,FALSE,"OperatingAssumptions"}</definedName>
    <definedName name="sdlkjr" localSheetId="2" hidden="1">{#N/A,#N/A,FALSE,"OperatingAssumptions"}</definedName>
    <definedName name="sdlkjr" localSheetId="5" hidden="1">{#N/A,#N/A,FALSE,"OperatingAssumptions"}</definedName>
    <definedName name="sdlkjr" localSheetId="4" hidden="1">{#N/A,#N/A,FALSE,"OperatingAssumptions"}</definedName>
    <definedName name="sdlkjr" localSheetId="1" hidden="1">{#N/A,#N/A,FALSE,"OperatingAssumptions"}</definedName>
    <definedName name="sdlkjr" localSheetId="6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3" hidden="1">{#N/A,#N/A,FALSE,"ExitStratigy"}</definedName>
    <definedName name="sdnr" localSheetId="2" hidden="1">{#N/A,#N/A,FALSE,"ExitStratigy"}</definedName>
    <definedName name="sdnr" localSheetId="5" hidden="1">{#N/A,#N/A,FALSE,"ExitStratigy"}</definedName>
    <definedName name="sdnr" localSheetId="4" hidden="1">{#N/A,#N/A,FALSE,"ExitStratigy"}</definedName>
    <definedName name="sdnr" localSheetId="1" hidden="1">{#N/A,#N/A,FALSE,"ExitStratigy"}</definedName>
    <definedName name="sdnr" localSheetId="6" hidden="1">{#N/A,#N/A,FALSE,"ExitStratigy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3" hidden="1">{#N/A,#N/A,FALSE,"本部経費 "}</definedName>
    <definedName name="ＳＤＳＤＳ" localSheetId="2" hidden="1">{#N/A,#N/A,FALSE,"本部経費 "}</definedName>
    <definedName name="ＳＤＳＤＳ" localSheetId="5" hidden="1">{#N/A,#N/A,FALSE,"本部経費 "}</definedName>
    <definedName name="ＳＤＳＤＳ" localSheetId="4" hidden="1">{#N/A,#N/A,FALSE,"本部経費 "}</definedName>
    <definedName name="ＳＤＳＤＳ" localSheetId="1" hidden="1">{#N/A,#N/A,FALSE,"本部経費 "}</definedName>
    <definedName name="ＳＤＳＤＳ" localSheetId="6" hidden="1">{#N/A,#N/A,FALSE,"本部経費 "}</definedName>
    <definedName name="ＳＤＳＤＳ" localSheetId="0" hidden="1">{#N/A,#N/A,FALSE,"本部経費 "}</definedName>
    <definedName name="ＳＤＳＤＳ" hidden="1">{#N/A,#N/A,FALSE,"本部経費 "}</definedName>
    <definedName name="Sector">'[128]Table '!$V$8:$V$14</definedName>
    <definedName name="SecurityDeposit">'[27]F-CNTRL01'!$M$77</definedName>
    <definedName name="sedds" localSheetId="3" hidden="1">{"ｹﾝﾄ（M)",#N/A,FALSE,"収支・日割";"ｹﾝﾄ（RD)",#N/A,FALSE,"収支・日割";"ｹﾝﾄ（PMC)",#N/A,FALSE,"収支・日割"}</definedName>
    <definedName name="sedds" localSheetId="5" hidden="1">{"ｹﾝﾄ（M)",#N/A,FALSE,"収支・日割";"ｹﾝﾄ（RD)",#N/A,FALSE,"収支・日割";"ｹﾝﾄ（PMC)",#N/A,FALSE,"収支・日割"}</definedName>
    <definedName name="sedds" localSheetId="4" hidden="1">{"ｹﾝﾄ（M)",#N/A,FALSE,"収支・日割";"ｹﾝﾄ（RD)",#N/A,FALSE,"収支・日割";"ｹﾝﾄ（PMC)",#N/A,FALSE,"収支・日割"}</definedName>
    <definedName name="sedds" localSheetId="1" hidden="1">{"ｹﾝﾄ（M)",#N/A,FALSE,"収支・日割";"ｹﾝﾄ（RD)",#N/A,FALSE,"収支・日割";"ｹﾝﾄ（PMC)",#N/A,FALSE,"収支・日割"}</definedName>
    <definedName name="sedds" localSheetId="0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3" hidden="1">{"Actual",#N/A,FALSE,"(価格)";"Market",#N/A,FALSE,"(価格)";"Plan",#N/A,FALSE,"(価格)"}</definedName>
    <definedName name="seerse" localSheetId="5" hidden="1">{"Actual",#N/A,FALSE,"(価格)";"Market",#N/A,FALSE,"(価格)";"Plan",#N/A,FALSE,"(価格)"}</definedName>
    <definedName name="seerse" localSheetId="4" hidden="1">{"Actual",#N/A,FALSE,"(価格)";"Market",#N/A,FALSE,"(価格)";"Plan",#N/A,FALSE,"(価格)"}</definedName>
    <definedName name="seerse" localSheetId="1" hidden="1">{"Actual",#N/A,FALSE,"(価格)";"Market",#N/A,FALSE,"(価格)";"Plan",#N/A,FALSE,"(価格)"}</definedName>
    <definedName name="seerse" localSheetId="0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3" hidden="1">{"ｹﾝﾄ（M)",#N/A,FALSE,"収支・日割";"ｹﾝﾄ（RD)",#N/A,FALSE,"収支・日割";"ｹﾝﾄ（PMC)",#N/A,FALSE,"収支・日割"}</definedName>
    <definedName name="sefd" localSheetId="5" hidden="1">{"ｹﾝﾄ（M)",#N/A,FALSE,"収支・日割";"ｹﾝﾄ（RD)",#N/A,FALSE,"収支・日割";"ｹﾝﾄ（PMC)",#N/A,FALSE,"収支・日割"}</definedName>
    <definedName name="sefd" localSheetId="4" hidden="1">{"ｹﾝﾄ（M)",#N/A,FALSE,"収支・日割";"ｹﾝﾄ（RD)",#N/A,FALSE,"収支・日割";"ｹﾝﾄ（PMC)",#N/A,FALSE,"収支・日割"}</definedName>
    <definedName name="sefd" localSheetId="1" hidden="1">{"ｹﾝﾄ（M)",#N/A,FALSE,"収支・日割";"ｹﾝﾄ（RD)",#N/A,FALSE,"収支・日割";"ｹﾝﾄ（PMC)",#N/A,FALSE,"収支・日割"}</definedName>
    <definedName name="sefd" localSheetId="0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3" hidden="1">{#N/A,#N/A,FALSE,"１";#N/A,#N/A,FALSE,"２";#N/A,#N/A,FALSE,"３";#N/A,#N/A,FALSE,"４"}</definedName>
    <definedName name="sefdss" localSheetId="5" hidden="1">{#N/A,#N/A,FALSE,"１";#N/A,#N/A,FALSE,"２";#N/A,#N/A,FALSE,"３";#N/A,#N/A,FALSE,"４"}</definedName>
    <definedName name="sefdss" localSheetId="4" hidden="1">{#N/A,#N/A,FALSE,"１";#N/A,#N/A,FALSE,"２";#N/A,#N/A,FALSE,"３";#N/A,#N/A,FALSE,"４"}</definedName>
    <definedName name="sefdss" localSheetId="1" hidden="1">{#N/A,#N/A,FALSE,"１";#N/A,#N/A,FALSE,"２";#N/A,#N/A,FALSE,"３";#N/A,#N/A,FALSE,"４"}</definedName>
    <definedName name="sefdss" localSheetId="0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3" hidden="1">{#N/A,#N/A,FALSE,"１";#N/A,#N/A,FALSE,"２";#N/A,#N/A,FALSE,"３";#N/A,#N/A,FALSE,"４"}</definedName>
    <definedName name="sefffs" localSheetId="5" hidden="1">{#N/A,#N/A,FALSE,"１";#N/A,#N/A,FALSE,"２";#N/A,#N/A,FALSE,"３";#N/A,#N/A,FALSE,"４"}</definedName>
    <definedName name="sefffs" localSheetId="4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localSheetId="0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3" hidden="1">{"Actual",#N/A,FALSE,"(価格)";"Market",#N/A,FALSE,"(価格)";"Plan",#N/A,FALSE,"(価格)"}</definedName>
    <definedName name="segfv" localSheetId="5" hidden="1">{"Actual",#N/A,FALSE,"(価格)";"Market",#N/A,FALSE,"(価格)";"Plan",#N/A,FALSE,"(価格)"}</definedName>
    <definedName name="segfv" localSheetId="4" hidden="1">{"Actual",#N/A,FALSE,"(価格)";"Market",#N/A,FALSE,"(価格)";"Plan",#N/A,FALSE,"(価格)"}</definedName>
    <definedName name="segfv" localSheetId="1" hidden="1">{"Actual",#N/A,FALSE,"(価格)";"Market",#N/A,FALSE,"(価格)";"Plan",#N/A,FALSE,"(価格)"}</definedName>
    <definedName name="segfv" localSheetId="0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3">#REF!</definedName>
    <definedName name="SemiAnnuList" localSheetId="2">#REF!</definedName>
    <definedName name="SemiAnnuList" localSheetId="5">#REF!</definedName>
    <definedName name="SemiAnnuList" localSheetId="4">#REF!</definedName>
    <definedName name="SemiAnnuList" localSheetId="1">#REF!</definedName>
    <definedName name="SemiAnnuList" localSheetId="6">#REF!</definedName>
    <definedName name="SemiAnnuList" localSheetId="8">#REF!</definedName>
    <definedName name="SemiAnnuList" localSheetId="0">#REF!</definedName>
    <definedName name="SemiAnnuList" localSheetId="7">#REF!</definedName>
    <definedName name="SemiAnnuList">#REF!</definedName>
    <definedName name="ser" localSheetId="3" hidden="1">{"AnnualRentRoll",#N/A,FALSE,"RentRoll"}</definedName>
    <definedName name="ser" localSheetId="2" hidden="1">{"AnnualRentRoll",#N/A,FALSE,"RentRoll"}</definedName>
    <definedName name="ser" localSheetId="5" hidden="1">{"AnnualRentRoll",#N/A,FALSE,"RentRoll"}</definedName>
    <definedName name="ser" localSheetId="4" hidden="1">{"AnnualRentRoll",#N/A,FALSE,"RentRoll"}</definedName>
    <definedName name="ser" localSheetId="1" hidden="1">{"AnnualRentRoll",#N/A,FALSE,"RentRoll"}</definedName>
    <definedName name="ser" localSheetId="6" hidden="1">{"AnnualRentRoll",#N/A,FALSE,"RentRoll"}</definedName>
    <definedName name="ser" localSheetId="0" hidden="1">{"AnnualRentRoll",#N/A,FALSE,"RentRoll"}</definedName>
    <definedName name="ser" hidden="1">{"AnnualRentRoll",#N/A,FALSE,"RentRoll"}</definedName>
    <definedName name="serd" localSheetId="3" hidden="1">{#N/A,#N/A,FALSE,"１";#N/A,#N/A,FALSE,"２";#N/A,#N/A,FALSE,"３";#N/A,#N/A,FALSE,"４"}</definedName>
    <definedName name="serd" localSheetId="5" hidden="1">{#N/A,#N/A,FALSE,"１";#N/A,#N/A,FALSE,"２";#N/A,#N/A,FALSE,"３";#N/A,#N/A,FALSE,"４"}</definedName>
    <definedName name="serd" localSheetId="4" hidden="1">{#N/A,#N/A,FALSE,"１";#N/A,#N/A,FALSE,"２";#N/A,#N/A,FALSE,"３";#N/A,#N/A,FALSE,"４"}</definedName>
    <definedName name="serd" localSheetId="1" hidden="1">{#N/A,#N/A,FALSE,"１";#N/A,#N/A,FALSE,"２";#N/A,#N/A,FALSE,"３";#N/A,#N/A,FALSE,"４"}</definedName>
    <definedName name="serd" localSheetId="0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3" hidden="1">{"ｹﾝﾄ（M)",#N/A,FALSE,"収支・日割";"ｹﾝﾄ（RD)",#N/A,FALSE,"収支・日割";"ｹﾝﾄ（PMC)",#N/A,FALSE,"収支・日割"}</definedName>
    <definedName name="serff" localSheetId="5" hidden="1">{"ｹﾝﾄ（M)",#N/A,FALSE,"収支・日割";"ｹﾝﾄ（RD)",#N/A,FALSE,"収支・日割";"ｹﾝﾄ（PMC)",#N/A,FALSE,"収支・日割"}</definedName>
    <definedName name="serff" localSheetId="4" hidden="1">{"ｹﾝﾄ（M)",#N/A,FALSE,"収支・日割";"ｹﾝﾄ（RD)",#N/A,FALSE,"収支・日割";"ｹﾝﾄ（PMC)",#N/A,FALSE,"収支・日割"}</definedName>
    <definedName name="serff" localSheetId="1" hidden="1">{"ｹﾝﾄ（M)",#N/A,FALSE,"収支・日割";"ｹﾝﾄ（RD)",#N/A,FALSE,"収支・日割";"ｹﾝﾄ（PMC)",#N/A,FALSE,"収支・日割"}</definedName>
    <definedName name="serff" localSheetId="0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3" hidden="1">{#N/A,#N/A,FALSE,"5-1";#N/A,#N/A,FALSE,"5-2";#N/A,#N/A,FALSE,"5-6";#N/A,#N/A,FALSE,"5-9";#N/A,#N/A,FALSE,"5-15";#N/A,#N/A,FALSE,"5-32";#N/A,#N/A,FALSE,"5-34"}</definedName>
    <definedName name="sertf" localSheetId="5" hidden="1">{#N/A,#N/A,FALSE,"5-1";#N/A,#N/A,FALSE,"5-2";#N/A,#N/A,FALSE,"5-6";#N/A,#N/A,FALSE,"5-9";#N/A,#N/A,FALSE,"5-15";#N/A,#N/A,FALSE,"5-32";#N/A,#N/A,FALSE,"5-34"}</definedName>
    <definedName name="sertf" localSheetId="4" hidden="1">{#N/A,#N/A,FALSE,"5-1";#N/A,#N/A,FALSE,"5-2";#N/A,#N/A,FALSE,"5-6";#N/A,#N/A,FALSE,"5-9";#N/A,#N/A,FALSE,"5-15";#N/A,#N/A,FALSE,"5-32";#N/A,#N/A,FALSE,"5-34"}</definedName>
    <definedName name="sertf" localSheetId="1" hidden="1">{#N/A,#N/A,FALSE,"5-1";#N/A,#N/A,FALSE,"5-2";#N/A,#N/A,FALSE,"5-6";#N/A,#N/A,FALSE,"5-9";#N/A,#N/A,FALSE,"5-15";#N/A,#N/A,FALSE,"5-32";#N/A,#N/A,FALSE,"5-34"}</definedName>
    <definedName name="sertf" localSheetId="0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3" hidden="1">{"Actual",#N/A,FALSE,"(価格)";"Market",#N/A,FALSE,"(価格)";"Plan",#N/A,FALSE,"(価格)"}</definedName>
    <definedName name="ses" localSheetId="5" hidden="1">{"Actual",#N/A,FALSE,"(価格)";"Market",#N/A,FALSE,"(価格)";"Plan",#N/A,FALSE,"(価格)"}</definedName>
    <definedName name="ses" localSheetId="4" hidden="1">{"Actual",#N/A,FALSE,"(価格)";"Market",#N/A,FALSE,"(価格)";"Plan",#N/A,FALSE,"(価格)"}</definedName>
    <definedName name="ses" localSheetId="1" hidden="1">{"Actual",#N/A,FALSE,"(価格)";"Market",#N/A,FALSE,"(価格)";"Plan",#N/A,FALSE,"(価格)"}</definedName>
    <definedName name="ses" localSheetId="0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3" hidden="1">{#N/A,#N/A,FALSE,"１";#N/A,#N/A,FALSE,"２";#N/A,#N/A,FALSE,"３";#N/A,#N/A,FALSE,"４"}</definedName>
    <definedName name="seser" localSheetId="5" hidden="1">{#N/A,#N/A,FALSE,"１";#N/A,#N/A,FALSE,"２";#N/A,#N/A,FALSE,"３";#N/A,#N/A,FALSE,"４"}</definedName>
    <definedName name="seser" localSheetId="4" hidden="1">{#N/A,#N/A,FALSE,"１";#N/A,#N/A,FALSE,"２";#N/A,#N/A,FALSE,"３";#N/A,#N/A,FALSE,"４"}</definedName>
    <definedName name="seser" localSheetId="1" hidden="1">{#N/A,#N/A,FALSE,"１";#N/A,#N/A,FALSE,"２";#N/A,#N/A,FALSE,"３";#N/A,#N/A,FALSE,"４"}</definedName>
    <definedName name="seser" localSheetId="0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3">#N/A</definedName>
    <definedName name="setGroup1" localSheetId="5">#N/A</definedName>
    <definedName name="setGroup1" localSheetId="4">#N/A</definedName>
    <definedName name="setGroup1" localSheetId="1">'☆P42_発電所リスト (変更案)'!setGroup1</definedName>
    <definedName name="setGroup1" localSheetId="0">#N/A</definedName>
    <definedName name="setGroup1">[0]!setGroup1</definedName>
    <definedName name="setGroup2" localSheetId="3">#N/A</definedName>
    <definedName name="setGroup2" localSheetId="5">#N/A</definedName>
    <definedName name="setGroup2" localSheetId="4">#N/A</definedName>
    <definedName name="setGroup2" localSheetId="1">'☆P42_発電所リスト (変更案)'!setGroup2</definedName>
    <definedName name="setGroup2" localSheetId="0">#N/A</definedName>
    <definedName name="setGroup2">[0]!setGroup2</definedName>
    <definedName name="setGroup3" localSheetId="3">#N/A</definedName>
    <definedName name="setGroup3" localSheetId="5">#N/A</definedName>
    <definedName name="setGroup3" localSheetId="4">#N/A</definedName>
    <definedName name="setGroup3" localSheetId="1">'☆P42_発電所リスト (変更案)'!setGroup3</definedName>
    <definedName name="setGroup3" localSheetId="0">#N/A</definedName>
    <definedName name="setGroup3">[0]!setGroup3</definedName>
    <definedName name="setGroup4" localSheetId="3">#N/A</definedName>
    <definedName name="setGroup4" localSheetId="5">#N/A</definedName>
    <definedName name="setGroup4" localSheetId="4">#N/A</definedName>
    <definedName name="setGroup4" localSheetId="1">'☆P42_発電所リスト (変更案)'!setGroup4</definedName>
    <definedName name="setGroup4" localSheetId="0">#N/A</definedName>
    <definedName name="setGroup4">[0]!setGroup4</definedName>
    <definedName name="sewa" localSheetId="3" hidden="1">{"Actual",#N/A,FALSE,"(価格)";"Market",#N/A,FALSE,"(価格)";"Plan",#N/A,FALSE,"(価格)"}</definedName>
    <definedName name="sewa" localSheetId="5" hidden="1">{"Actual",#N/A,FALSE,"(価格)";"Market",#N/A,FALSE,"(価格)";"Plan",#N/A,FALSE,"(価格)"}</definedName>
    <definedName name="sewa" localSheetId="4" hidden="1">{"Actual",#N/A,FALSE,"(価格)";"Market",#N/A,FALSE,"(価格)";"Plan",#N/A,FALSE,"(価格)"}</definedName>
    <definedName name="sewa" localSheetId="1" hidden="1">{"Actual",#N/A,FALSE,"(価格)";"Market",#N/A,FALSE,"(価格)";"Plan",#N/A,FALSE,"(価格)"}</definedName>
    <definedName name="sewa" localSheetId="0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3" hidden="1">{#N/A,#N/A,FALSE,"１";#N/A,#N/A,FALSE,"２";#N/A,#N/A,FALSE,"３";#N/A,#N/A,FALSE,"４"}</definedName>
    <definedName name="sewvd" localSheetId="5" hidden="1">{#N/A,#N/A,FALSE,"１";#N/A,#N/A,FALSE,"２";#N/A,#N/A,FALSE,"３";#N/A,#N/A,FALSE,"４"}</definedName>
    <definedName name="sewvd" localSheetId="4" hidden="1">{#N/A,#N/A,FALSE,"１";#N/A,#N/A,FALSE,"２";#N/A,#N/A,FALSE,"３";#N/A,#N/A,FALSE,"４"}</definedName>
    <definedName name="sewvd" localSheetId="1" hidden="1">{#N/A,#N/A,FALSE,"１";#N/A,#N/A,FALSE,"２";#N/A,#N/A,FALSE,"３";#N/A,#N/A,FALSE,"４"}</definedName>
    <definedName name="sewvd" localSheetId="0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3">{2}</definedName>
    <definedName name="sfd" localSheetId="2">{2}</definedName>
    <definedName name="sfd" localSheetId="5">{2}</definedName>
    <definedName name="sfd" localSheetId="4">{2}</definedName>
    <definedName name="sfd" localSheetId="1">{2}</definedName>
    <definedName name="sfd" localSheetId="6">{2}</definedName>
    <definedName name="sfd" localSheetId="0">{2}</definedName>
    <definedName name="sfd">{2}</definedName>
    <definedName name="sfer" localSheetId="3" hidden="1">{#N/A,#N/A,FALSE,"ExitStratigy"}</definedName>
    <definedName name="sfer" localSheetId="2" hidden="1">{#N/A,#N/A,FALSE,"ExitStratigy"}</definedName>
    <definedName name="sfer" localSheetId="5" hidden="1">{#N/A,#N/A,FALSE,"ExitStratigy"}</definedName>
    <definedName name="sfer" localSheetId="4" hidden="1">{#N/A,#N/A,FALSE,"ExitStratigy"}</definedName>
    <definedName name="sfer" localSheetId="1" hidden="1">{#N/A,#N/A,FALSE,"ExitStratigy"}</definedName>
    <definedName name="sfer" localSheetId="6" hidden="1">{#N/A,#N/A,FALSE,"ExitStratigy"}</definedName>
    <definedName name="sfer" localSheetId="0" hidden="1">{#N/A,#N/A,FALSE,"ExitStratigy"}</definedName>
    <definedName name="sfer" hidden="1">{#N/A,#N/A,FALSE,"ExitStratigy"}</definedName>
    <definedName name="sffes" localSheetId="3" hidden="1">{#N/A,#N/A,FALSE,"１";#N/A,#N/A,FALSE,"２";#N/A,#N/A,FALSE,"３";#N/A,#N/A,FALSE,"４"}</definedName>
    <definedName name="sffes" localSheetId="5" hidden="1">{#N/A,#N/A,FALSE,"１";#N/A,#N/A,FALSE,"２";#N/A,#N/A,FALSE,"３";#N/A,#N/A,FALSE,"４"}</definedName>
    <definedName name="sffes" localSheetId="4" hidden="1">{#N/A,#N/A,FALSE,"１";#N/A,#N/A,FALSE,"２";#N/A,#N/A,FALSE,"３";#N/A,#N/A,FALSE,"４"}</definedName>
    <definedName name="sffes" localSheetId="1" hidden="1">{#N/A,#N/A,FALSE,"１";#N/A,#N/A,FALSE,"２";#N/A,#N/A,FALSE,"３";#N/A,#N/A,FALSE,"４"}</definedName>
    <definedName name="sffes" localSheetId="0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3" hidden="1">{"MonthlyRentRoll",#N/A,FALSE,"RentRoll"}</definedName>
    <definedName name="sgsgs" localSheetId="5" hidden="1">{"MonthlyRentRoll",#N/A,FALSE,"RentRoll"}</definedName>
    <definedName name="sgsgs" localSheetId="4" hidden="1">{"MonthlyRentRoll",#N/A,FALSE,"RentRoll"}</definedName>
    <definedName name="sgsgs" localSheetId="1" hidden="1">{"MonthlyRentRoll",#N/A,FALSE,"RentRoll"}</definedName>
    <definedName name="sgsgs" localSheetId="0" hidden="1">{"MonthlyRentRoll",#N/A,FALSE,"RentRoll"}</definedName>
    <definedName name="sgsgs" hidden="1">{"MonthlyRentRoll",#N/A,FALSE,"RentRoll"}</definedName>
    <definedName name="SHARED_FORMULA_4">SUM([129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30]Macro Codes'!$A$43:$A$46</definedName>
    <definedName name="SiiL_ConstructType">'[130]Macro Codes'!$A$28:$A$31</definedName>
    <definedName name="SiiL_DCF">'[130]Macro Codes'!$H$5:$H$13</definedName>
    <definedName name="SiiL_LoanStruct">'[130]Macro Codes'!$A$20:$A$21</definedName>
    <definedName name="SiiL_Market">'[130]Macro Codes'!$I$5:$I$13</definedName>
    <definedName name="SiiL_RelToBor">'[130]Macro Codes'!$A$25:$A$26</definedName>
    <definedName name="SiiL_VarWorkSheet">'[130]Macro Codes'!$G$5:$G$13</definedName>
    <definedName name="SiiL_YesNo">'[130]Macro Codes'!$A$53:$A$54</definedName>
    <definedName name="slrkjfu" localSheetId="3" hidden="1">{#N/A,#N/A,FALSE,"PropertyInfo"}</definedName>
    <definedName name="slrkjfu" localSheetId="2" hidden="1">{#N/A,#N/A,FALSE,"PropertyInfo"}</definedName>
    <definedName name="slrkjfu" localSheetId="5" hidden="1">{#N/A,#N/A,FALSE,"PropertyInfo"}</definedName>
    <definedName name="slrkjfu" localSheetId="4" hidden="1">{#N/A,#N/A,FALSE,"PropertyInfo"}</definedName>
    <definedName name="slrkjfu" localSheetId="1" hidden="1">{#N/A,#N/A,FALSE,"PropertyInfo"}</definedName>
    <definedName name="slrkjfu" localSheetId="6" hidden="1">{#N/A,#N/A,FALSE,"PropertyInfo"}</definedName>
    <definedName name="slrkjfu" localSheetId="0" hidden="1">{#N/A,#N/A,FALSE,"PropertyInfo"}</definedName>
    <definedName name="slrkjfu" hidden="1">{#N/A,#N/A,FALSE,"PropertyInfo"}</definedName>
    <definedName name="so" localSheetId="3" hidden="1">#REF!</definedName>
    <definedName name="so" localSheetId="2" hidden="1">#REF!</definedName>
    <definedName name="so" localSheetId="5" hidden="1">#REF!</definedName>
    <definedName name="so" localSheetId="4" hidden="1">#REF!</definedName>
    <definedName name="so" localSheetId="1" hidden="1">#REF!</definedName>
    <definedName name="so" localSheetId="6" hidden="1">#REF!</definedName>
    <definedName name="so" localSheetId="0" hidden="1">#REF!</definedName>
    <definedName name="so" hidden="1">#REF!</definedName>
    <definedName name="sort" localSheetId="5" hidden="1">#REF!</definedName>
    <definedName name="sort" localSheetId="4" hidden="1">#REF!</definedName>
    <definedName name="sort" localSheetId="1" hidden="1">#REF!</definedName>
    <definedName name="sort" localSheetId="6" hidden="1">#REF!</definedName>
    <definedName name="sort" localSheetId="0" hidden="1">#REF!</definedName>
    <definedName name="sort" hidden="1">#REF!</definedName>
    <definedName name="Spot">[21]Assumptions!$B$62</definedName>
    <definedName name="SS" localSheetId="3">#REF!</definedName>
    <definedName name="ss" localSheetId="2">#REF!</definedName>
    <definedName name="SS" localSheetId="5">#REF!</definedName>
    <definedName name="SS" localSheetId="4">#REF!</definedName>
    <definedName name="ss" localSheetId="1">#REF!</definedName>
    <definedName name="SS" localSheetId="6">#REF!</definedName>
    <definedName name="SS" localSheetId="0">#REF!</definedName>
    <definedName name="SS">#REF!</definedName>
    <definedName name="ssawe" localSheetId="3" hidden="1">{"ｹﾝﾄ（M)",#N/A,FALSE,"収支・日割";"ｹﾝﾄ（RD)",#N/A,FALSE,"収支・日割";"ｹﾝﾄ（PMC)",#N/A,FALSE,"収支・日割"}</definedName>
    <definedName name="ssawe" localSheetId="5" hidden="1">{"ｹﾝﾄ（M)",#N/A,FALSE,"収支・日割";"ｹﾝﾄ（RD)",#N/A,FALSE,"収支・日割";"ｹﾝﾄ（PMC)",#N/A,FALSE,"収支・日割"}</definedName>
    <definedName name="ssawe" localSheetId="4" hidden="1">{"ｹﾝﾄ（M)",#N/A,FALSE,"収支・日割";"ｹﾝﾄ（RD)",#N/A,FALSE,"収支・日割";"ｹﾝﾄ（PMC)",#N/A,FALSE,"収支・日割"}</definedName>
    <definedName name="ssawe" localSheetId="1" hidden="1">{"ｹﾝﾄ（M)",#N/A,FALSE,"収支・日割";"ｹﾝﾄ（RD)",#N/A,FALSE,"収支・日割";"ｹﾝﾄ（PMC)",#N/A,FALSE,"収支・日割"}</definedName>
    <definedName name="ssawe" localSheetId="0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3" hidden="1">{#N/A,#N/A,FALSE,"１";#N/A,#N/A,FALSE,"２";#N/A,#N/A,FALSE,"３";#N/A,#N/A,FALSE,"４"}</definedName>
    <definedName name="ssef" localSheetId="5" hidden="1">{#N/A,#N/A,FALSE,"１";#N/A,#N/A,FALSE,"２";#N/A,#N/A,FALSE,"３";#N/A,#N/A,FALSE,"４"}</definedName>
    <definedName name="ssef" localSheetId="4" hidden="1">{#N/A,#N/A,FALSE,"１";#N/A,#N/A,FALSE,"２";#N/A,#N/A,FALSE,"３";#N/A,#N/A,FALSE,"４"}</definedName>
    <definedName name="ssef" localSheetId="1" hidden="1">{#N/A,#N/A,FALSE,"１";#N/A,#N/A,FALSE,"２";#N/A,#N/A,FALSE,"３";#N/A,#N/A,FALSE,"４"}</definedName>
    <definedName name="ssef" localSheetId="0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3" hidden="1">{"Actual",#N/A,FALSE,"(価格)";"Market",#N/A,FALSE,"(価格)";"Plan",#N/A,FALSE,"(価格)"}</definedName>
    <definedName name="ssesf" localSheetId="5" hidden="1">{"Actual",#N/A,FALSE,"(価格)";"Market",#N/A,FALSE,"(価格)";"Plan",#N/A,FALSE,"(価格)"}</definedName>
    <definedName name="ssesf" localSheetId="4" hidden="1">{"Actual",#N/A,FALSE,"(価格)";"Market",#N/A,FALSE,"(価格)";"Plan",#N/A,FALSE,"(価格)"}</definedName>
    <definedName name="ssesf" localSheetId="1" hidden="1">{"Actual",#N/A,FALSE,"(価格)";"Market",#N/A,FALSE,"(価格)";"Plan",#N/A,FALSE,"(価格)"}</definedName>
    <definedName name="ssesf" localSheetId="0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ｓｓｓ">{"Client Name or Project Name"}</definedName>
    <definedName name="ssss" localSheetId="3" hidden="1">{"AnnualRentRoll",#N/A,FALSE,"RentRoll"}</definedName>
    <definedName name="ssss" localSheetId="5" hidden="1">{"AnnualRentRoll",#N/A,FALSE,"RentRoll"}</definedName>
    <definedName name="ssss" localSheetId="4" hidden="1">{"AnnualRentRoll",#N/A,FALSE,"RentRoll"}</definedName>
    <definedName name="ssss" localSheetId="1" hidden="1">{"AnnualRentRoll",#N/A,FALSE,"RentRoll"}</definedName>
    <definedName name="ssss" localSheetId="0" hidden="1">{"AnnualRentRoll",#N/A,FALSE,"RentRoll"}</definedName>
    <definedName name="ssss" hidden="1">{"AnnualRentRoll",#N/A,FALSE,"RentRoll"}</definedName>
    <definedName name="ssssss" localSheetId="3" hidden="1">{#N/A,#N/A,FALSE,"ExitStratigy"}</definedName>
    <definedName name="ssssss" localSheetId="5" hidden="1">{#N/A,#N/A,FALSE,"ExitStratigy"}</definedName>
    <definedName name="ssssss" localSheetId="4" hidden="1">{#N/A,#N/A,FALSE,"ExitStratigy"}</definedName>
    <definedName name="ssssss" localSheetId="1" hidden="1">{#N/A,#N/A,FALSE,"ExitStratigy"}</definedName>
    <definedName name="ssssss" localSheetId="0" hidden="1">{#N/A,#N/A,FALSE,"ExitStratigy"}</definedName>
    <definedName name="ssssss" hidden="1">{#N/A,#N/A,FALSE,"ExitStratigy"}</definedName>
    <definedName name="st" localSheetId="3" hidden="1">{#N/A,#N/A,FALSE,"LoanAssumptions"}</definedName>
    <definedName name="st" localSheetId="5" hidden="1">{#N/A,#N/A,FALSE,"LoanAssumptions"}</definedName>
    <definedName name="st" localSheetId="4" hidden="1">{#N/A,#N/A,FALSE,"LoanAssumptions"}</definedName>
    <definedName name="st" localSheetId="1" hidden="1">{#N/A,#N/A,FALSE,"LoanAssumptions"}</definedName>
    <definedName name="st" localSheetId="0" hidden="1">{#N/A,#N/A,FALSE,"LoanAssumptions"}</definedName>
    <definedName name="st" hidden="1">{#N/A,#N/A,FALSE,"LoanAssumptions"}</definedName>
    <definedName name="start_month">'[110]Main Assumptions'!$D$26</definedName>
    <definedName name="start_year">'[110]Main Assumptions'!$C$26</definedName>
    <definedName name="STARTCELL" localSheetId="3">#REF!</definedName>
    <definedName name="STARTCELL" localSheetId="2">#REF!</definedName>
    <definedName name="STARTCELL" localSheetId="5">#REF!</definedName>
    <definedName name="STARTCELL" localSheetId="4">#REF!</definedName>
    <definedName name="STARTCELL" localSheetId="1">#REF!</definedName>
    <definedName name="STARTCELL" localSheetId="6">#REF!</definedName>
    <definedName name="STARTCELL" localSheetId="0">#REF!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 localSheetId="3">#REF!</definedName>
    <definedName name="t" localSheetId="2">{"Client Name or Project Name"}</definedName>
    <definedName name="t" localSheetId="5">#REF!</definedName>
    <definedName name="t" localSheetId="4">#REF!</definedName>
    <definedName name="t" localSheetId="1">{"Client Name or Project Name"}</definedName>
    <definedName name="t" localSheetId="6">#REF!</definedName>
    <definedName name="t" localSheetId="0">#REF!</definedName>
    <definedName name="t">#REF!</definedName>
    <definedName name="t.t.t" localSheetId="3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30]Macro Codes'!$D$5:$D$13</definedName>
    <definedName name="T_TypeNumber2">'[130]Macro Codes'!$E$5:$E$13</definedName>
    <definedName name="TA">[73]TA行!$A$1:$IV$184</definedName>
    <definedName name="table" localSheetId="3">#REF!</definedName>
    <definedName name="table" localSheetId="2">#REF!</definedName>
    <definedName name="table" localSheetId="5">#REF!</definedName>
    <definedName name="table" localSheetId="4">#REF!</definedName>
    <definedName name="table" localSheetId="1">#REF!</definedName>
    <definedName name="table" localSheetId="6">#REF!</definedName>
    <definedName name="table" localSheetId="0">#REF!</definedName>
    <definedName name="table">#REF!</definedName>
    <definedName name="Table2">[131]TB!$A$1:$E$1854</definedName>
    <definedName name="TableCapRate_RowInput">'[27]G-1'!$E$61</definedName>
    <definedName name="Takadanobaba">'[1]Ikoma Data'!$A$147</definedName>
    <definedName name="tbgtb">[91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4]ML_LS Promote'!$C$11:$C$13</definedName>
    <definedName name="test11" localSheetId="3" hidden="1">{#N/A,#N/A,FALSE,"Fund-II"}</definedName>
    <definedName name="test11" localSheetId="5" hidden="1">{#N/A,#N/A,FALSE,"Fund-II"}</definedName>
    <definedName name="test11" localSheetId="4" hidden="1">{#N/A,#N/A,FALSE,"Fund-II"}</definedName>
    <definedName name="test11" localSheetId="1" hidden="1">{#N/A,#N/A,FALSE,"Fund-II"}</definedName>
    <definedName name="test11" localSheetId="0" hidden="1">{#N/A,#N/A,FALSE,"Fund-II"}</definedName>
    <definedName name="test11" hidden="1">{#N/A,#N/A,FALSE,"Fund-II"}</definedName>
    <definedName name="ThisFinYearEnd">[57]Variables!$F$24</definedName>
    <definedName name="ThisFinYearStart">[57]Variables!$F$23</definedName>
    <definedName name="THRS1" localSheetId="3">[70]合計!#REF!</definedName>
    <definedName name="THRS1" localSheetId="2">[70]合計!#REF!</definedName>
    <definedName name="THRS1" localSheetId="5">[70]合計!#REF!</definedName>
    <definedName name="THRS1" localSheetId="4">[70]合計!#REF!</definedName>
    <definedName name="THRS1" localSheetId="1">[70]合計!#REF!</definedName>
    <definedName name="THRS1" localSheetId="6">[70]合計!#REF!</definedName>
    <definedName name="THRS1" localSheetId="0">[70]合計!#REF!</definedName>
    <definedName name="THRS1">[70]合計!#REF!</definedName>
    <definedName name="THRS2" localSheetId="3">[70]合計!#REF!</definedName>
    <definedName name="THRS2" localSheetId="2">[70]合計!#REF!</definedName>
    <definedName name="THRS2" localSheetId="5">[70]合計!#REF!</definedName>
    <definedName name="THRS2" localSheetId="4">[70]合計!#REF!</definedName>
    <definedName name="THRS2" localSheetId="1">[70]合計!#REF!</definedName>
    <definedName name="THRS2" localSheetId="6">[70]合計!#REF!</definedName>
    <definedName name="THRS2" localSheetId="0">[70]合計!#REF!</definedName>
    <definedName name="THRS2">[70]合計!#REF!</definedName>
    <definedName name="THRS3" localSheetId="3">[70]合計!#REF!</definedName>
    <definedName name="THRS3" localSheetId="2">[70]合計!#REF!</definedName>
    <definedName name="THRS3" localSheetId="5">[70]合計!#REF!</definedName>
    <definedName name="THRS3" localSheetId="4">[70]合計!#REF!</definedName>
    <definedName name="THRS3" localSheetId="1">[70]合計!#REF!</definedName>
    <definedName name="THRS3" localSheetId="6">[70]合計!#REF!</definedName>
    <definedName name="THRS3" localSheetId="0">[70]合計!#REF!</definedName>
    <definedName name="THRS3">[70]合計!#REF!</definedName>
    <definedName name="THRS4" localSheetId="3">[70]合計!#REF!</definedName>
    <definedName name="THRS4" localSheetId="2">[70]合計!#REF!</definedName>
    <definedName name="THRS4" localSheetId="5">[70]合計!#REF!</definedName>
    <definedName name="THRS4" localSheetId="4">[70]合計!#REF!</definedName>
    <definedName name="THRS4" localSheetId="1">[70]合計!#REF!</definedName>
    <definedName name="THRS4" localSheetId="6">[70]合計!#REF!</definedName>
    <definedName name="THRS4" localSheetId="0">[70]合計!#REF!</definedName>
    <definedName name="THRS4">[70]合計!#REF!</definedName>
    <definedName name="ti">{"Client Name or Project Name"}</definedName>
    <definedName name="ti_inf_rate">'[99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30]Input!$C$11</definedName>
    <definedName name="todoroki" localSheetId="5" hidden="1">[132]Budget!#REF!</definedName>
    <definedName name="todoroki" localSheetId="4" hidden="1">[132]Budget!#REF!</definedName>
    <definedName name="todoroki" localSheetId="1" hidden="1">[132]Budget!#REF!</definedName>
    <definedName name="todoroki" localSheetId="6" hidden="1">[132]Budget!#REF!</definedName>
    <definedName name="todoroki" localSheetId="0" hidden="1">[132]Budget!#REF!</definedName>
    <definedName name="todoroki" hidden="1">[132]Budget!#REF!</definedName>
    <definedName name="Top10_CF" localSheetId="5">#REF!,#REF!,#REF!</definedName>
    <definedName name="Top10_CF" localSheetId="4">#REF!,#REF!,#REF!</definedName>
    <definedName name="Top10_CF" localSheetId="1">#REF!,#REF!,#REF!</definedName>
    <definedName name="Top10_CF" localSheetId="6">#REF!,#REF!,#REF!</definedName>
    <definedName name="Top10_CF" localSheetId="0">#REF!,#REF!,#REF!</definedName>
    <definedName name="Top10_CF">#REF!,#REF!,#REF!</definedName>
    <definedName name="Top10_CFRank" localSheetId="5">#REF!,#REF!,#REF!</definedName>
    <definedName name="Top10_CFRank" localSheetId="4">#REF!,#REF!,#REF!</definedName>
    <definedName name="Top10_CFRank" localSheetId="1">#REF!,#REF!,#REF!</definedName>
    <definedName name="Top10_CFRank" localSheetId="6">#REF!,#REF!,#REF!</definedName>
    <definedName name="Top10_CFRank" localSheetId="0">#REF!,#REF!,#REF!</definedName>
    <definedName name="Top10_CFRank">#REF!,#REF!,#REF!</definedName>
    <definedName name="Toranomon">'[1]Ikoma Data'!$A$92</definedName>
    <definedName name="Total">[133]物件概要!$A:$IV</definedName>
    <definedName name="Total2" localSheetId="3">#N/A</definedName>
    <definedName name="Total2" localSheetId="5">#N/A</definedName>
    <definedName name="Total2" localSheetId="4">#N/A</definedName>
    <definedName name="Total2" localSheetId="1">'☆P42_発電所リスト (変更案)'!Total2</definedName>
    <definedName name="Total2" localSheetId="0">#N/A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 localSheetId="3">[20]Input!#REF!</definedName>
    <definedName name="TTL_OPB" localSheetId="2">[20]Input!#REF!</definedName>
    <definedName name="TTL_OPB" localSheetId="5">[20]Input!#REF!</definedName>
    <definedName name="TTL_OPB" localSheetId="4">[20]Input!#REF!</definedName>
    <definedName name="TTL_OPB" localSheetId="1">[20]Input!#REF!</definedName>
    <definedName name="TTL_OPB" localSheetId="6">[20]Input!#REF!</definedName>
    <definedName name="TTL_OPB" localSheetId="0">[20]Input!#REF!</definedName>
    <definedName name="TTL_OPB">[20]Input!#REF!</definedName>
    <definedName name="ttt" localSheetId="3">#REF!</definedName>
    <definedName name="ttt" localSheetId="2">#REF!</definedName>
    <definedName name="ttt" localSheetId="5">#REF!</definedName>
    <definedName name="ttt" localSheetId="4">#REF!</definedName>
    <definedName name="ttt" localSheetId="1">#REF!</definedName>
    <definedName name="ttt" localSheetId="6">#REF!</definedName>
    <definedName name="ttt" localSheetId="0">#REF!</definedName>
    <definedName name="ttt">#REF!</definedName>
    <definedName name="tttt">[0]!tttt</definedName>
    <definedName name="tttttt" localSheetId="3" hidden="1">{"ｹﾝﾄ（M)",#N/A,FALSE,"収支・日割";"ｹﾝﾄ（RD)",#N/A,FALSE,"収支・日割";"ｹﾝﾄ（PMC)",#N/A,FALSE,"収支・日割"}</definedName>
    <definedName name="tttttt" localSheetId="5" hidden="1">{"ｹﾝﾄ（M)",#N/A,FALSE,"収支・日割";"ｹﾝﾄ（RD)",#N/A,FALSE,"収支・日割";"ｹﾝﾄ（PMC)",#N/A,FALSE,"収支・日割"}</definedName>
    <definedName name="tttttt" localSheetId="4" hidden="1">{"ｹﾝﾄ（M)",#N/A,FALSE,"収支・日割";"ｹﾝﾄ（RD)",#N/A,FALSE,"収支・日割";"ｹﾝﾄ（PMC)",#N/A,FALSE,"収支・日割"}</definedName>
    <definedName name="tttttt" localSheetId="1" hidden="1">{"ｹﾝﾄ（M)",#N/A,FALSE,"収支・日割";"ｹﾝﾄ（RD)",#N/A,FALSE,"収支・日割";"ｹﾝﾄ（PMC)",#N/A,FALSE,"収支・日割"}</definedName>
    <definedName name="tttttt" localSheetId="0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 localSheetId="3">#REF!</definedName>
    <definedName name="type" localSheetId="2">#REF!</definedName>
    <definedName name="type" localSheetId="5">#REF!</definedName>
    <definedName name="type" localSheetId="4">#REF!</definedName>
    <definedName name="type" localSheetId="1">#REF!</definedName>
    <definedName name="type" localSheetId="6">#REF!</definedName>
    <definedName name="type" localSheetId="0">#REF!</definedName>
    <definedName name="type">#REF!</definedName>
    <definedName name="Type_of_lease">[134]Lists!$A$2:$A$3</definedName>
    <definedName name="u" localSheetId="3">#REF!</definedName>
    <definedName name="u" localSheetId="2">{"Client Name or Project Name"}</definedName>
    <definedName name="u" localSheetId="5">#REF!</definedName>
    <definedName name="u" localSheetId="4">#REF!</definedName>
    <definedName name="u" localSheetId="1">{"Client Name or Project Name"}</definedName>
    <definedName name="u" localSheetId="6">#REF!</definedName>
    <definedName name="u" localSheetId="0">#REF!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3" hidden="1">{#N/A,#N/A,FALSE,"LoanAssumptions"}</definedName>
    <definedName name="ufr" localSheetId="2" hidden="1">{#N/A,#N/A,FALSE,"LoanAssumptions"}</definedName>
    <definedName name="ufr" localSheetId="5" hidden="1">{#N/A,#N/A,FALSE,"LoanAssumptions"}</definedName>
    <definedName name="ufr" localSheetId="4" hidden="1">{#N/A,#N/A,FALSE,"LoanAssumptions"}</definedName>
    <definedName name="ufr" localSheetId="1" hidden="1">{#N/A,#N/A,FALSE,"LoanAssumptions"}</definedName>
    <definedName name="ufr" localSheetId="6" hidden="1">{#N/A,#N/A,FALSE,"LoanAssumptions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5]Input!$P$31</definedName>
    <definedName name="upfront_servicer_fee">[21]Assumptions!$B$18</definedName>
    <definedName name="USD" localSheetId="3">#REF!</definedName>
    <definedName name="USD" localSheetId="2">#REF!</definedName>
    <definedName name="USD" localSheetId="5">#REF!</definedName>
    <definedName name="USD" localSheetId="4">#REF!</definedName>
    <definedName name="USD" localSheetId="1">#REF!</definedName>
    <definedName name="USD" localSheetId="6">#REF!</definedName>
    <definedName name="USD" localSheetId="0">#REF!</definedName>
    <definedName name="USD">#REF!</definedName>
    <definedName name="UtilitiesPerTsubo">[23]IRR!$I$10</definedName>
    <definedName name="Utility" localSheetId="3">#REF!</definedName>
    <definedName name="Utility" localSheetId="2">#REF!</definedName>
    <definedName name="Utility" localSheetId="5">#REF!</definedName>
    <definedName name="Utility" localSheetId="4">#REF!</definedName>
    <definedName name="Utility" localSheetId="1">#REF!</definedName>
    <definedName name="Utility" localSheetId="6">#REF!</definedName>
    <definedName name="Utility" localSheetId="0">#REF!</definedName>
    <definedName name="Utility">#REF!</definedName>
    <definedName name="UtilityDetail" localSheetId="3">#REF!</definedName>
    <definedName name="UtilityDetail" localSheetId="2">#REF!</definedName>
    <definedName name="UtilityDetail" localSheetId="5">#REF!</definedName>
    <definedName name="UtilityDetail" localSheetId="4">#REF!</definedName>
    <definedName name="UtilityDetail" localSheetId="1">#REF!</definedName>
    <definedName name="UtilityDetail" localSheetId="6">#REF!</definedName>
    <definedName name="UtilityDetail" localSheetId="0">#REF!</definedName>
    <definedName name="UtilityDetail">#REF!</definedName>
    <definedName name="uu" localSheetId="3" hidden="1">{"グラフ",#N/A,FALSE,"全社実績月次推移"}</definedName>
    <definedName name="uu" localSheetId="2" hidden="1">{"グラフ",#N/A,FALSE,"全社実績月次推移"}</definedName>
    <definedName name="uu" localSheetId="5" hidden="1">{"グラフ",#N/A,FALSE,"全社実績月次推移"}</definedName>
    <definedName name="uu" localSheetId="4" hidden="1">{"グラフ",#N/A,FALSE,"全社実績月次推移"}</definedName>
    <definedName name="uu" localSheetId="1" hidden="1">{"グラフ",#N/A,FALSE,"全社実績月次推移"}</definedName>
    <definedName name="uu" localSheetId="6" hidden="1">{"グラフ",#N/A,FALSE,"全社実績月次推移"}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3" hidden="1">{#N/A,#N/A,FALSE,"本部経費 "}</definedName>
    <definedName name="uuu" localSheetId="2" hidden="1">{#N/A,#N/A,FALSE,"本部経費 "}</definedName>
    <definedName name="uuu" localSheetId="5" hidden="1">{#N/A,#N/A,FALSE,"本部経費 "}</definedName>
    <definedName name="uuu" localSheetId="4" hidden="1">{#N/A,#N/A,FALSE,"本部経費 "}</definedName>
    <definedName name="uuu" localSheetId="1" hidden="1">{#N/A,#N/A,FALSE,"本部経費 "}</definedName>
    <definedName name="uuu" localSheetId="6" hidden="1">{#N/A,#N/A,FALSE,"本部経費 "}</definedName>
    <definedName name="uuu" localSheetId="0" hidden="1">{#N/A,#N/A,FALSE,"本部経費 "}</definedName>
    <definedName name="uuu" hidden="1">{#N/A,#N/A,FALSE,"本部経費 "}</definedName>
    <definedName name="v" localSheetId="3">#REF!</definedName>
    <definedName name="v" localSheetId="2">{"Client Name or Project Name"}</definedName>
    <definedName name="v" localSheetId="5">#REF!</definedName>
    <definedName name="v" localSheetId="4">#REF!</definedName>
    <definedName name="v" localSheetId="1">{"Client Name or Project Name"}</definedName>
    <definedName name="v" localSheetId="6">#REF!</definedName>
    <definedName name="v" localSheetId="0">#REF!</definedName>
    <definedName name="v">#REF!</definedName>
    <definedName name="Valuation_Of_Residual">'[90]Main Assumptions'!$B$47</definedName>
    <definedName name="ValueM">'[136]Master List and Strats'!$AE$8:$AE$81</definedName>
    <definedName name="vary_residual_cap_rate">[21]Assumptions!$B$24</definedName>
    <definedName name="Version" localSheetId="3">#REF!</definedName>
    <definedName name="Version" localSheetId="2">#REF!</definedName>
    <definedName name="Version" localSheetId="5">#REF!</definedName>
    <definedName name="Version" localSheetId="4">#REF!</definedName>
    <definedName name="Version" localSheetId="1">#REF!</definedName>
    <definedName name="Version" localSheetId="6">#REF!</definedName>
    <definedName name="Version" localSheetId="0">#REF!</definedName>
    <definedName name="Version">#REF!</definedName>
    <definedName name="vfsdlku" localSheetId="3" hidden="1">{"AnnualRentRoll",#N/A,FALSE,"RentRoll"}</definedName>
    <definedName name="vfsdlku" localSheetId="2" hidden="1">{"AnnualRentRoll",#N/A,FALSE,"RentRoll"}</definedName>
    <definedName name="vfsdlku" localSheetId="5" hidden="1">{"AnnualRentRoll",#N/A,FALSE,"RentRoll"}</definedName>
    <definedName name="vfsdlku" localSheetId="4" hidden="1">{"AnnualRentRoll",#N/A,FALSE,"RentRoll"}</definedName>
    <definedName name="vfsdlku" localSheetId="1" hidden="1">{"AnnualRentRoll",#N/A,FALSE,"RentRoll"}</definedName>
    <definedName name="vfsdlku" localSheetId="6" hidden="1">{"AnnualRentRoll",#N/A,FALSE,"RentRoll"}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localSheetId="6" hidden="1">[16]Book1!#REF!</definedName>
    <definedName name="viu" localSheetId="0" hidden="1">[16]Book1!#REF!</definedName>
    <definedName name="viu" hidden="1">[16]Book1!#REF!</definedName>
    <definedName name="vrff" localSheetId="3">{"Client Name or Project Name"}</definedName>
    <definedName name="vrff" localSheetId="2">{"Client Name or Project Name"}</definedName>
    <definedName name="vrff" localSheetId="5">{"Client Name or Project Name"}</definedName>
    <definedName name="vrff" localSheetId="4">{"Client Name or Project Name"}</definedName>
    <definedName name="vrff" localSheetId="1">{"Client Name or Project Name"}</definedName>
    <definedName name="vrff" localSheetId="6">{"Client Name or Project Name"}</definedName>
    <definedName name="vrff" localSheetId="0">{"Client Name or Project Name"}</definedName>
    <definedName name="vrff">{"Client Name or Project Name"}</definedName>
    <definedName name="vru" localSheetId="3" hidden="1">{"AnnualRentRoll",#N/A,FALSE,"RentRoll"}</definedName>
    <definedName name="vru" localSheetId="2" hidden="1">{"AnnualRentRoll",#N/A,FALSE,"RentRoll"}</definedName>
    <definedName name="vru" localSheetId="5" hidden="1">{"AnnualRentRoll",#N/A,FALSE,"RentRoll"}</definedName>
    <definedName name="vru" localSheetId="4" hidden="1">{"AnnualRentRoll",#N/A,FALSE,"RentRoll"}</definedName>
    <definedName name="vru" localSheetId="1" hidden="1">{"AnnualRentRoll",#N/A,FALSE,"RentRoll"}</definedName>
    <definedName name="vru" localSheetId="6" hidden="1">{"AnnualRentRoll",#N/A,FALSE,"RentRoll"}</definedName>
    <definedName name="vru" localSheetId="0" hidden="1">{"AnnualRentRoll",#N/A,FALSE,"RentRoll"}</definedName>
    <definedName name="vru" hidden="1">{"AnnualRentRoll",#N/A,FALSE,"RentRoll"}</definedName>
    <definedName name="w" localSheetId="3">#REF!</definedName>
    <definedName name="w" localSheetId="2">#REF!</definedName>
    <definedName name="w" localSheetId="5">#REF!</definedName>
    <definedName name="w" localSheetId="4">#REF!</definedName>
    <definedName name="w" localSheetId="1">#REF!</definedName>
    <definedName name="w" localSheetId="6">#REF!</definedName>
    <definedName name="w" localSheetId="0">#REF!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3" hidden="1">{#N/A,#N/A,FALSE,"OperatingAssumptions"}</definedName>
    <definedName name="we" localSheetId="2" hidden="1">{#N/A,#N/A,FALSE,"OperatingAssumptions"}</definedName>
    <definedName name="we" localSheetId="5" hidden="1">{#N/A,#N/A,FALSE,"OperatingAssumptions"}</definedName>
    <definedName name="we" localSheetId="4" hidden="1">{#N/A,#N/A,FALSE,"OperatingAssumptions"}</definedName>
    <definedName name="we" localSheetId="1" hidden="1">{#N/A,#N/A,FALSE,"OperatingAssumptions"}</definedName>
    <definedName name="we" localSheetId="6" hidden="1">{#N/A,#N/A,FALSE,"OperatingAssumptions"}</definedName>
    <definedName name="we" localSheetId="0" hidden="1">{#N/A,#N/A,FALSE,"OperatingAssumptions"}</definedName>
    <definedName name="we" hidden="1">{#N/A,#N/A,FALSE,"OperatingAssumptions"}</definedName>
    <definedName name="weee" localSheetId="3" hidden="1">{#N/A,#N/A,FALSE,"ExitStratigy"}</definedName>
    <definedName name="weee" localSheetId="2" hidden="1">{#N/A,#N/A,FALSE,"ExitStratigy"}</definedName>
    <definedName name="weee" localSheetId="5" hidden="1">{#N/A,#N/A,FALSE,"ExitStratigy"}</definedName>
    <definedName name="weee" localSheetId="4" hidden="1">{#N/A,#N/A,FALSE,"ExitStratigy"}</definedName>
    <definedName name="weee" localSheetId="1" hidden="1">{#N/A,#N/A,FALSE,"ExitStratigy"}</definedName>
    <definedName name="weee" localSheetId="6" hidden="1">{#N/A,#N/A,FALSE,"ExitStratigy"}</definedName>
    <definedName name="weee" localSheetId="0" hidden="1">{#N/A,#N/A,FALSE,"ExitStratigy"}</definedName>
    <definedName name="weee" hidden="1">{#N/A,#N/A,FALSE,"ExitStratigy"}</definedName>
    <definedName name="werlku" localSheetId="3" hidden="1">{#N/A,#N/A,FALSE,"ExitStratigy"}</definedName>
    <definedName name="werlku" localSheetId="2" hidden="1">{#N/A,#N/A,FALSE,"ExitStratigy"}</definedName>
    <definedName name="werlku" localSheetId="5" hidden="1">{#N/A,#N/A,FALSE,"ExitStratigy"}</definedName>
    <definedName name="werlku" localSheetId="4" hidden="1">{#N/A,#N/A,FALSE,"ExitStratigy"}</definedName>
    <definedName name="werlku" localSheetId="1" hidden="1">{#N/A,#N/A,FALSE,"ExitStratigy"}</definedName>
    <definedName name="werlku" localSheetId="6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3" hidden="1">{#N/A,#N/A,FALSE,"OperatingAssumptions"}</definedName>
    <definedName name="werr" localSheetId="2" hidden="1">{#N/A,#N/A,FALSE,"OperatingAssumptions"}</definedName>
    <definedName name="werr" localSheetId="5" hidden="1">{#N/A,#N/A,FALSE,"OperatingAssumptions"}</definedName>
    <definedName name="werr" localSheetId="4" hidden="1">{#N/A,#N/A,FALSE,"OperatingAssumptions"}</definedName>
    <definedName name="werr" localSheetId="1" hidden="1">{#N/A,#N/A,FALSE,"OperatingAssumptions"}</definedName>
    <definedName name="werr" localSheetId="6" hidden="1">{#N/A,#N/A,FALSE,"OperatingAssumptions"}</definedName>
    <definedName name="werr" localSheetId="0" hidden="1">{#N/A,#N/A,FALSE,"OperatingAssumptions"}</definedName>
    <definedName name="werr" hidden="1">{#N/A,#N/A,FALSE,"OperatingAssumptions"}</definedName>
    <definedName name="weru" localSheetId="3" hidden="1">{#N/A,#N/A,FALSE,"OperatingAssumptions"}</definedName>
    <definedName name="weru" localSheetId="2" hidden="1">{#N/A,#N/A,FALSE,"OperatingAssumptions"}</definedName>
    <definedName name="weru" localSheetId="5" hidden="1">{#N/A,#N/A,FALSE,"OperatingAssumptions"}</definedName>
    <definedName name="weru" localSheetId="4" hidden="1">{#N/A,#N/A,FALSE,"OperatingAssumptions"}</definedName>
    <definedName name="weru" localSheetId="1" hidden="1">{#N/A,#N/A,FALSE,"OperatingAssumptions"}</definedName>
    <definedName name="weru" localSheetId="6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localSheetId="3" hidden="1">{"Actual",#N/A,FALSE,"(価格)";"Market",#N/A,FALSE,"(価格)";"Plan",#N/A,FALSE,"(価格)"}</definedName>
    <definedName name="werwe" localSheetId="5" hidden="1">{"Actual",#N/A,FALSE,"(価格)";"Market",#N/A,FALSE,"(価格)";"Plan",#N/A,FALSE,"(価格)"}</definedName>
    <definedName name="werwe" localSheetId="4" hidden="1">{"Actual",#N/A,FALSE,"(価格)";"Market",#N/A,FALSE,"(価格)";"Plan",#N/A,FALSE,"(価格)"}</definedName>
    <definedName name="werwe" localSheetId="1" hidden="1">{"Actual",#N/A,FALSE,"(価格)";"Market",#N/A,FALSE,"(価格)";"Plan",#N/A,FALSE,"(価格)"}</definedName>
    <definedName name="werwe" localSheetId="0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3" hidden="1">{"Actual",#N/A,FALSE,"(価格)";"Market",#N/A,FALSE,"(価格)";"Plan",#N/A,FALSE,"(価格)"}</definedName>
    <definedName name="werwer" localSheetId="5" hidden="1">{"Actual",#N/A,FALSE,"(価格)";"Market",#N/A,FALSE,"(価格)";"Plan",#N/A,FALSE,"(価格)"}</definedName>
    <definedName name="werwer" localSheetId="4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localSheetId="0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3" hidden="1">{"ｹﾝﾄ（M)",#N/A,FALSE,"収支・日割";"ｹﾝﾄ（RD)",#N/A,FALSE,"収支・日割";"ｹﾝﾄ（PMC)",#N/A,FALSE,"収支・日割"}</definedName>
    <definedName name="werwerwe" localSheetId="5" hidden="1">{"ｹﾝﾄ（M)",#N/A,FALSE,"収支・日割";"ｹﾝﾄ（RD)",#N/A,FALSE,"収支・日割";"ｹﾝﾄ（PMC)",#N/A,FALSE,"収支・日割"}</definedName>
    <definedName name="werwerwe" localSheetId="4" hidden="1">{"ｹﾝﾄ（M)",#N/A,FALSE,"収支・日割";"ｹﾝﾄ（RD)",#N/A,FALSE,"収支・日割";"ｹﾝﾄ（PMC)",#N/A,FALSE,"収支・日割"}</definedName>
    <definedName name="werwerwe" localSheetId="1" hidden="1">{"ｹﾝﾄ（M)",#N/A,FALSE,"収支・日割";"ｹﾝﾄ（RD)",#N/A,FALSE,"収支・日割";"ｹﾝﾄ（PMC)",#N/A,FALSE,"収支・日割"}</definedName>
    <definedName name="werwerwe" localSheetId="0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3" hidden="1">{"Actual",#N/A,FALSE,"(価格)";"Market",#N/A,FALSE,"(価格)";"Plan",#N/A,FALSE,"(価格)"}</definedName>
    <definedName name="wet" localSheetId="5" hidden="1">{"Actual",#N/A,FALSE,"(価格)";"Market",#N/A,FALSE,"(価格)";"Plan",#N/A,FALSE,"(価格)"}</definedName>
    <definedName name="wet" localSheetId="4" hidden="1">{"Actual",#N/A,FALSE,"(価格)";"Market",#N/A,FALSE,"(価格)";"Plan",#N/A,FALSE,"(価格)"}</definedName>
    <definedName name="wet" localSheetId="1" hidden="1">{"Actual",#N/A,FALSE,"(価格)";"Market",#N/A,FALSE,"(価格)";"Plan",#N/A,FALSE,"(価格)"}</definedName>
    <definedName name="wet" localSheetId="0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3" hidden="1">{#N/A,#N/A,FALSE,"１";#N/A,#N/A,FALSE,"２";#N/A,#N/A,FALSE,"３";#N/A,#N/A,FALSE,"４"}</definedName>
    <definedName name="wetwtwe" localSheetId="5" hidden="1">{#N/A,#N/A,FALSE,"１";#N/A,#N/A,FALSE,"２";#N/A,#N/A,FALSE,"３";#N/A,#N/A,FALSE,"４"}</definedName>
    <definedName name="wetwtwe" localSheetId="4" hidden="1">{#N/A,#N/A,FALSE,"１";#N/A,#N/A,FALSE,"２";#N/A,#N/A,FALSE,"３";#N/A,#N/A,FALSE,"４"}</definedName>
    <definedName name="wetwtwe" localSheetId="1" hidden="1">{#N/A,#N/A,FALSE,"１";#N/A,#N/A,FALSE,"２";#N/A,#N/A,FALSE,"３";#N/A,#N/A,FALSE,"４"}</definedName>
    <definedName name="wetwtwe" localSheetId="0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localSheetId="3" hidden="1">{#N/A,#N/A,FALSE,"１";#N/A,#N/A,FALSE,"２";#N/A,#N/A,FALSE,"３";#N/A,#N/A,FALSE,"４"}</definedName>
    <definedName name="wqeqw" localSheetId="5" hidden="1">{#N/A,#N/A,FALSE,"１";#N/A,#N/A,FALSE,"２";#N/A,#N/A,FALSE,"３";#N/A,#N/A,FALSE,"４"}</definedName>
    <definedName name="wqeqw" localSheetId="4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localSheetId="0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3" hidden="1">{#N/A,#N/A,FALSE,"１";#N/A,#N/A,FALSE,"２";#N/A,#N/A,FALSE,"３";#N/A,#N/A,FALSE,"４"}</definedName>
    <definedName name="wqrqw" localSheetId="5" hidden="1">{#N/A,#N/A,FALSE,"１";#N/A,#N/A,FALSE,"２";#N/A,#N/A,FALSE,"３";#N/A,#N/A,FALSE,"４"}</definedName>
    <definedName name="wqrqw" localSheetId="4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localSheetId="0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3" hidden="1">{#N/A,#N/A,FALSE,"OperatingAssumptions"}</definedName>
    <definedName name="wrn" localSheetId="5" hidden="1">{#N/A,#N/A,FALSE,"OperatingAssumptions"}</definedName>
    <definedName name="wrn" localSheetId="4" hidden="1">{#N/A,#N/A,FALSE,"OperatingAssumptions"}</definedName>
    <definedName name="wrn" localSheetId="1" hidden="1">{#N/A,#N/A,FALSE,"OperatingAssumptions"}</definedName>
    <definedName name="wrn" localSheetId="0" hidden="1">{#N/A,#N/A,FALSE,"OperatingAssumptions"}</definedName>
    <definedName name="wrn" hidden="1">{#N/A,#N/A,FALSE,"OperatingAssumptions"}</definedName>
    <definedName name="wrn." localSheetId="3" hidden="1">{#N/A,#N/A,FALSE,"PropertyInfo"}</definedName>
    <definedName name="wrn." localSheetId="2" hidden="1">{#N/A,#N/A,FALSE,"PropertyInfo"}</definedName>
    <definedName name="wrn." localSheetId="5" hidden="1">{#N/A,#N/A,FALSE,"PropertyInfo"}</definedName>
    <definedName name="wrn." localSheetId="4" hidden="1">{#N/A,#N/A,FALSE,"PropertyInfo"}</definedName>
    <definedName name="wrn." localSheetId="1" hidden="1">{#N/A,#N/A,FALSE,"PropertyInfo"}</definedName>
    <definedName name="wrn." localSheetId="6" hidden="1">{#N/A,#N/A,FALSE,"PropertyInfo"}</definedName>
    <definedName name="wrn." localSheetId="0" hidden="1">{#N/A,#N/A,FALSE,"PropertyInfo"}</definedName>
    <definedName name="wrn." hidden="1">{#N/A,#N/A,FALSE,"PropertyInfo"}</definedName>
    <definedName name="wrn.892A._.II." localSheetId="3" hidden="1">{#N/A,#N/A,FALSE,"Fund-II"}</definedName>
    <definedName name="wrn.892A._.II." localSheetId="5" hidden="1">{#N/A,#N/A,FALSE,"Fund-II"}</definedName>
    <definedName name="wrn.892A._.II." localSheetId="4" hidden="1">{#N/A,#N/A,FALSE,"Fund-II"}</definedName>
    <definedName name="wrn.892A._.II." localSheetId="1" hidden="1">{#N/A,#N/A,FALSE,"Fund-II"}</definedName>
    <definedName name="wrn.892A._.II." localSheetId="0" hidden="1">{#N/A,#N/A,FALSE,"Fund-II"}</definedName>
    <definedName name="wrn.892A._.II." hidden="1">{#N/A,#N/A,FALSE,"Fund-II"}</definedName>
    <definedName name="wrn.892B._.II." localSheetId="3" hidden="1">{#N/A,#N/A,FALSE,"Fund-II"}</definedName>
    <definedName name="wrn.892B._.II." localSheetId="5" hidden="1">{#N/A,#N/A,FALSE,"Fund-II"}</definedName>
    <definedName name="wrn.892B._.II." localSheetId="4" hidden="1">{#N/A,#N/A,FALSE,"Fund-II"}</definedName>
    <definedName name="wrn.892B._.II." localSheetId="1" hidden="1">{#N/A,#N/A,FALSE,"Fund-II"}</definedName>
    <definedName name="wrn.892B._.II." localSheetId="0" hidden="1">{#N/A,#N/A,FALSE,"Fund-II"}</definedName>
    <definedName name="wrn.892B._.II." hidden="1">{#N/A,#N/A,FALSE,"Fund-II"}</definedName>
    <definedName name="wrn.892C._.II." localSheetId="3" hidden="1">{#N/A,#N/A,FALSE,"Fund-II"}</definedName>
    <definedName name="wrn.892C._.II." localSheetId="5" hidden="1">{#N/A,#N/A,FALSE,"Fund-II"}</definedName>
    <definedName name="wrn.892C._.II." localSheetId="4" hidden="1">{#N/A,#N/A,FALSE,"Fund-II"}</definedName>
    <definedName name="wrn.892C._.II." localSheetId="1" hidden="1">{#N/A,#N/A,FALSE,"Fund-II"}</definedName>
    <definedName name="wrn.892C._.II." localSheetId="0" hidden="1">{#N/A,#N/A,FALSE,"Fund-II"}</definedName>
    <definedName name="wrn.892C._.II." hidden="1">{#N/A,#N/A,FALSE,"Fund-II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3" hidden="1">{"AnnualRentRoll",#N/A,FALSE,"RentRoll"}</definedName>
    <definedName name="wrn.AnnualLentLoll" localSheetId="2" hidden="1">{"AnnualRentRoll",#N/A,FALSE,"RentRoll"}</definedName>
    <definedName name="wrn.AnnualLentLoll" localSheetId="5" hidden="1">{"AnnualRentRoll",#N/A,FALSE,"RentRoll"}</definedName>
    <definedName name="wrn.AnnualLentLoll" localSheetId="4" hidden="1">{"AnnualRentRoll",#N/A,FALSE,"RentRoll"}</definedName>
    <definedName name="wrn.AnnualLentLoll" localSheetId="1" hidden="1">{"AnnualRentRoll",#N/A,FALSE,"RentRoll"}</definedName>
    <definedName name="wrn.AnnualLentLoll" localSheetId="6" hidden="1">{"AnnualRentRoll",#N/A,FALSE,"RentRoll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3" hidden="1">{"AnnualRentRoll",#N/A,FALSE,"RentRoll"}</definedName>
    <definedName name="wrn.AnnualLentLoll." localSheetId="2" hidden="1">{"AnnualRentRoll",#N/A,FALSE,"RentRoll"}</definedName>
    <definedName name="wrn.AnnualLentLoll." localSheetId="5" hidden="1">{"AnnualRentRoll",#N/A,FALSE,"RentRoll"}</definedName>
    <definedName name="wrn.AnnualLentLoll." localSheetId="4" hidden="1">{"AnnualRentRoll",#N/A,FALSE,"RentRoll"}</definedName>
    <definedName name="wrn.AnnualLentLoll." localSheetId="1" hidden="1">{"AnnualRentRoll",#N/A,FALSE,"RentRoll"}</definedName>
    <definedName name="wrn.AnnualLentLoll." localSheetId="6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3" hidden="1">{"AnnualRentRoll",#N/A,FALSE,"RentRoll"}</definedName>
    <definedName name="wrn.AnnualRentRoll" localSheetId="2" hidden="1">{"AnnualRentRoll",#N/A,FALSE,"RentRoll"}</definedName>
    <definedName name="wrn.AnnualRentRoll" localSheetId="5" hidden="1">{"AnnualRentRoll",#N/A,FALSE,"RentRoll"}</definedName>
    <definedName name="wrn.AnnualRentRoll" localSheetId="4" hidden="1">{"AnnualRentRoll",#N/A,FALSE,"RentRoll"}</definedName>
    <definedName name="wrn.AnnualRentRoll" localSheetId="1" hidden="1">{"AnnualRentRoll",#N/A,FALSE,"RentRoll"}</definedName>
    <definedName name="wrn.AnnualRentRoll" localSheetId="6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3" hidden="1">{"AnnualRentRoll",#N/A,FALSE,"RentRoll"}</definedName>
    <definedName name="wrn.AnnualRentRoll." localSheetId="2" hidden="1">{"AnnualRentRoll",#N/A,FALSE,"RentRoll"}</definedName>
    <definedName name="wrn.AnnualRentRoll." localSheetId="5" hidden="1">{"AnnualRentRoll",#N/A,FALSE,"RentRoll"}</definedName>
    <definedName name="wrn.AnnualRentRoll." localSheetId="4" hidden="1">{"AnnualRentRoll",#N/A,FALSE,"RentRoll"}</definedName>
    <definedName name="wrn.AnnualRentRoll." localSheetId="1" hidden="1">{"AnnualRentRoll",#N/A,FALSE,"RentRoll"}</definedName>
    <definedName name="wrn.AnnualRentRoll." localSheetId="6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localSheetId="3" hidden="1">{"AnnualRentRoll",#N/A,FALSE,"RentRoll"}</definedName>
    <definedName name="wrn.AnnualRentRoll._1" localSheetId="5" hidden="1">{"AnnualRentRoll",#N/A,FALSE,"RentRoll"}</definedName>
    <definedName name="wrn.AnnualRentRoll._1" localSheetId="4" hidden="1">{"AnnualRentRoll",#N/A,FALSE,"RentRoll"}</definedName>
    <definedName name="wrn.AnnualRentRoll._1" localSheetId="1" hidden="1">{"AnnualRentRoll",#N/A,FALSE,"RentRoll"}</definedName>
    <definedName name="wrn.AnnualRentRoll._1" localSheetId="0" hidden="1">{"AnnualRentRoll",#N/A,FALSE,"RentRoll"}</definedName>
    <definedName name="wrn.AnnualRentRoll._1" hidden="1">{"AnnualRentRoll",#N/A,FALSE,"RentRoll"}</definedName>
    <definedName name="wrn.AnnualRentRoll_1" localSheetId="3" hidden="1">{"AnnualRentRoll",#N/A,FALSE,"RentRoll"}</definedName>
    <definedName name="wrn.AnnualRentRoll_1" localSheetId="5" hidden="1">{"AnnualRentRoll",#N/A,FALSE,"RentRoll"}</definedName>
    <definedName name="wrn.AnnualRentRoll_1" localSheetId="4" hidden="1">{"AnnualRentRoll",#N/A,FALSE,"RentRoll"}</definedName>
    <definedName name="wrn.AnnualRentRoll_1" localSheetId="1" hidden="1">{"AnnualRentRoll",#N/A,FALSE,"RentRoll"}</definedName>
    <definedName name="wrn.AnnualRentRoll_1" localSheetId="0" hidden="1">{"AnnualRentRoll",#N/A,FALSE,"RentRoll"}</definedName>
    <definedName name="wrn.AnnualRentRoll_1" hidden="1">{"AnnualRentRoll",#N/A,FALSE,"RentRoll"}</definedName>
    <definedName name="wrn.Chart._.of._.Accounts." localSheetId="3" hidden="1">{#N/A,#N/A,FALSE,"Categories";#N/A,#N/A,FALSE,"MRi INCH";#N/A,#N/A,FALSE,"COA Usage";#N/A,#N/A,FALSE,"Detail"}</definedName>
    <definedName name="wrn.Chart._.of._.Accounts." localSheetId="5" hidden="1">{#N/A,#N/A,FALSE,"Categories";#N/A,#N/A,FALSE,"MRi INCH";#N/A,#N/A,FALSE,"COA Usage";#N/A,#N/A,FALSE,"Detail"}</definedName>
    <definedName name="wrn.Chart._.of._.Accounts." localSheetId="4" hidden="1">{#N/A,#N/A,FALSE,"Categories";#N/A,#N/A,FALSE,"MRi INCH";#N/A,#N/A,FALSE,"COA Usage";#N/A,#N/A,FALSE,"Detail"}</definedName>
    <definedName name="wrn.Chart._.of._.Accounts." localSheetId="1" hidden="1">{#N/A,#N/A,FALSE,"Categories";#N/A,#N/A,FALSE,"MRi INCH";#N/A,#N/A,FALSE,"COA Usage";#N/A,#N/A,FALSE,"Detail"}</definedName>
    <definedName name="wrn.Chart._.of._.Accounts." localSheetId="0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3" hidden="1">{#N/A,#N/A,FALSE,"Fund-I"}</definedName>
    <definedName name="wrn.coII._.I." localSheetId="5" hidden="1">{#N/A,#N/A,FALSE,"Fund-I"}</definedName>
    <definedName name="wrn.coII._.I." localSheetId="4" hidden="1">{#N/A,#N/A,FALSE,"Fund-I"}</definedName>
    <definedName name="wrn.coII._.I." localSheetId="1" hidden="1">{#N/A,#N/A,FALSE,"Fund-I"}</definedName>
    <definedName name="wrn.coII._.I." localSheetId="0" hidden="1">{#N/A,#N/A,FALSE,"Fund-I"}</definedName>
    <definedName name="wrn.coII._.I." hidden="1">{#N/A,#N/A,FALSE,"Fund-I"}</definedName>
    <definedName name="wrn.CoIV._.II." localSheetId="3" hidden="1">{#N/A,#N/A,FALSE,"Fund-II"}</definedName>
    <definedName name="wrn.CoIV._.II." localSheetId="5" hidden="1">{#N/A,#N/A,FALSE,"Fund-II"}</definedName>
    <definedName name="wrn.CoIV._.II." localSheetId="4" hidden="1">{#N/A,#N/A,FALSE,"Fund-II"}</definedName>
    <definedName name="wrn.CoIV._.II." localSheetId="1" hidden="1">{#N/A,#N/A,FALSE,"Fund-II"}</definedName>
    <definedName name="wrn.CoIV._.II." localSheetId="0" hidden="1">{#N/A,#N/A,FALSE,"Fund-II"}</definedName>
    <definedName name="wrn.CoIV._.II." hidden="1">{#N/A,#N/A,FALSE,"Fund-II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3" hidden="1">{#N/A,#N/A,FALSE,"ExitStratigy"}</definedName>
    <definedName name="wrn.ExitAndSalesAssumption." localSheetId="2" hidden="1">{#N/A,#N/A,FALSE,"ExitStratigy"}</definedName>
    <definedName name="wrn.ExitAndSalesAssumption." localSheetId="5" hidden="1">{#N/A,#N/A,FALSE,"ExitStratigy"}</definedName>
    <definedName name="wrn.ExitAndSalesAssumption." localSheetId="4" hidden="1">{#N/A,#N/A,FALSE,"ExitStratigy"}</definedName>
    <definedName name="wrn.ExitAndSalesAssumption." localSheetId="1" hidden="1">{#N/A,#N/A,FALSE,"ExitStratigy"}</definedName>
    <definedName name="wrn.ExitAndSalesAssumption." localSheetId="6" hidden="1">{#N/A,#N/A,FALSE,"ExitStratigy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3" hidden="1">{#N/A,#N/A,FALSE,"ExitStratigy"}</definedName>
    <definedName name="wrn.ExitAndSalesAssumptions." localSheetId="2" hidden="1">{#N/A,#N/A,FALSE,"ExitStratigy"}</definedName>
    <definedName name="wrn.ExitAndSalesAssumptions." localSheetId="5" hidden="1">{#N/A,#N/A,FALSE,"ExitStratigy"}</definedName>
    <definedName name="wrn.ExitAndSalesAssumptions." localSheetId="4" hidden="1">{#N/A,#N/A,FALSE,"ExitStratigy"}</definedName>
    <definedName name="wrn.ExitAndSalesAssumptions." localSheetId="1" hidden="1">{#N/A,#N/A,FALSE,"ExitStratigy"}</definedName>
    <definedName name="wrn.ExitAndSalesAssumptions." localSheetId="6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localSheetId="3" hidden="1">{#N/A,#N/A,FALSE,"ExitStratigy"}</definedName>
    <definedName name="wrn.ExitAndSalesAssumptions._1" localSheetId="5" hidden="1">{#N/A,#N/A,FALSE,"ExitStratigy"}</definedName>
    <definedName name="wrn.ExitAndSalesAssumptions._1" localSheetId="4" hidden="1">{#N/A,#N/A,FALSE,"ExitStratigy"}</definedName>
    <definedName name="wrn.ExitAndSalesAssumptions._1" localSheetId="1" hidden="1">{#N/A,#N/A,FALSE,"ExitStratigy"}</definedName>
    <definedName name="wrn.ExitAndSalesAssumptions._1" localSheetId="0" hidden="1">{#N/A,#N/A,FALSE,"ExitStratigy"}</definedName>
    <definedName name="wrn.ExitAndSalesAssumptions._1" hidden="1">{#N/A,#N/A,FALSE,"ExitStratigy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3" hidden="1">{"gain",#N/A,FALSE,"Focus"}</definedName>
    <definedName name="wrn.gain." localSheetId="5" hidden="1">{"gain",#N/A,FALSE,"Focus"}</definedName>
    <definedName name="wrn.gain." localSheetId="4" hidden="1">{"gain",#N/A,FALSE,"Focus"}</definedName>
    <definedName name="wrn.gain." localSheetId="1" hidden="1">{"gain",#N/A,FALSE,"Focus"}</definedName>
    <definedName name="wrn.gain." localSheetId="0" hidden="1">{"gain",#N/A,FALSE,"Focus"}</definedName>
    <definedName name="wrn.gain." hidden="1">{"gain",#N/A,FALSE,"Focus"}</definedName>
    <definedName name="wrn.Investors._.II." localSheetId="3" hidden="1">{#N/A,#N/A,FALSE,"Fund-II"}</definedName>
    <definedName name="wrn.Investors._.II." localSheetId="5" hidden="1">{#N/A,#N/A,FALSE,"Fund-II"}</definedName>
    <definedName name="wrn.Investors._.II." localSheetId="4" hidden="1">{#N/A,#N/A,FALSE,"Fund-II"}</definedName>
    <definedName name="wrn.Investors._.II." localSheetId="1" hidden="1">{#N/A,#N/A,FALSE,"Fund-II"}</definedName>
    <definedName name="wrn.Investors._.II." localSheetId="0" hidden="1">{#N/A,#N/A,FALSE,"Fund-II"}</definedName>
    <definedName name="wrn.Investors._.II." hidden="1">{#N/A,#N/A,FALSE,"Fund-II"}</definedName>
    <definedName name="wrn.Kuwait._.1." localSheetId="3" hidden="1">{#N/A,#N/A,FALSE,"Fund-I"}</definedName>
    <definedName name="wrn.Kuwait._.1." localSheetId="5" hidden="1">{#N/A,#N/A,FALSE,"Fund-I"}</definedName>
    <definedName name="wrn.Kuwait._.1." localSheetId="4" hidden="1">{#N/A,#N/A,FALSE,"Fund-I"}</definedName>
    <definedName name="wrn.Kuwait._.1." localSheetId="1" hidden="1">{#N/A,#N/A,FALSE,"Fund-I"}</definedName>
    <definedName name="wrn.Kuwait._.1." localSheetId="0" hidden="1">{#N/A,#N/A,FALSE,"Fund-I"}</definedName>
    <definedName name="wrn.Kuwait._.1." hidden="1">{#N/A,#N/A,FALSE,"Fund-I"}</definedName>
    <definedName name="wrn.LoanInformatio." localSheetId="3" hidden="1">{#N/A,#N/A,FALSE,"LoanAssumptions"}</definedName>
    <definedName name="wrn.LoanInformatio." localSheetId="2" hidden="1">{#N/A,#N/A,FALSE,"LoanAssumptions"}</definedName>
    <definedName name="wrn.LoanInformatio." localSheetId="5" hidden="1">{#N/A,#N/A,FALSE,"LoanAssumptions"}</definedName>
    <definedName name="wrn.LoanInformatio." localSheetId="4" hidden="1">{#N/A,#N/A,FALSE,"LoanAssumptions"}</definedName>
    <definedName name="wrn.LoanInformatio." localSheetId="1" hidden="1">{#N/A,#N/A,FALSE,"LoanAssumptions"}</definedName>
    <definedName name="wrn.LoanInformatio." localSheetId="6" hidden="1">{#N/A,#N/A,FALSE,"LoanAssumptions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3" hidden="1">{#N/A,#N/A,FALSE,"LoanAssumptions"}</definedName>
    <definedName name="wrn.LoanInformation." localSheetId="2" hidden="1">{#N/A,#N/A,FALSE,"LoanAssumptions"}</definedName>
    <definedName name="wrn.LoanInformation." localSheetId="5" hidden="1">{#N/A,#N/A,FALSE,"LoanAssumptions"}</definedName>
    <definedName name="wrn.LoanInformation." localSheetId="4" hidden="1">{#N/A,#N/A,FALSE,"LoanAssumptions"}</definedName>
    <definedName name="wrn.LoanInformation." localSheetId="1" hidden="1">{#N/A,#N/A,FALSE,"LoanAssumptions"}</definedName>
    <definedName name="wrn.LoanInformation." localSheetId="6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localSheetId="3" hidden="1">{#N/A,#N/A,FALSE,"LoanAssumptions"}</definedName>
    <definedName name="wrn.LoanInformation._1" localSheetId="5" hidden="1">{#N/A,#N/A,FALSE,"LoanAssumptions"}</definedName>
    <definedName name="wrn.LoanInformation._1" localSheetId="4" hidden="1">{#N/A,#N/A,FALSE,"LoanAssumptions"}</definedName>
    <definedName name="wrn.LoanInformation._1" localSheetId="1" hidden="1">{#N/A,#N/A,FALSE,"LoanAssumptions"}</definedName>
    <definedName name="wrn.LoanInformation._1" localSheetId="0" hidden="1">{#N/A,#N/A,FALSE,"LoanAssumptions"}</definedName>
    <definedName name="wrn.LoanInformation._1" hidden="1">{#N/A,#N/A,FALSE,"LoanAssumptions"}</definedName>
    <definedName name="wrn.lodging." localSheetId="3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localSheetId="0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3" hidden="1">{"p",#N/A,FALSE,"Sheet1";"p 2",#N/A,FALSE,"Sheet1";"p 3",#N/A,FALSE,"Sheet1"}</definedName>
    <definedName name="wrn.lodging._1" localSheetId="5" hidden="1">{"p",#N/A,FALSE,"Sheet1";"p 2",#N/A,FALSE,"Sheet1";"p 3",#N/A,FALSE,"Sheet1"}</definedName>
    <definedName name="wrn.lodging._1" localSheetId="4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localSheetId="0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3" hidden="1">{"MonthlyRentRoll",#N/A,FALSE,"RentRoll"}</definedName>
    <definedName name="wrn.MonthlyRentRol." localSheetId="2" hidden="1">{"MonthlyRentRoll",#N/A,FALSE,"RentRoll"}</definedName>
    <definedName name="wrn.MonthlyRentRol." localSheetId="5" hidden="1">{"MonthlyRentRoll",#N/A,FALSE,"RentRoll"}</definedName>
    <definedName name="wrn.MonthlyRentRol." localSheetId="4" hidden="1">{"MonthlyRentRoll",#N/A,FALSE,"RentRoll"}</definedName>
    <definedName name="wrn.MonthlyRentRol." localSheetId="1" hidden="1">{"MonthlyRentRoll",#N/A,FALSE,"RentRoll"}</definedName>
    <definedName name="wrn.MonthlyRentRol." localSheetId="6" hidden="1">{"MonthlyRentRoll",#N/A,FALSE,"RentRoll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3" hidden="1">{"MonthlyRentRoll",#N/A,FALSE,"RentRoll"}</definedName>
    <definedName name="wrn.MonthlyRentRoll." localSheetId="2" hidden="1">{"MonthlyRentRoll",#N/A,FALSE,"RentRoll"}</definedName>
    <definedName name="wrn.MonthlyRentRoll." localSheetId="5" hidden="1">{"MonthlyRentRoll",#N/A,FALSE,"RentRoll"}</definedName>
    <definedName name="wrn.MonthlyRentRoll." localSheetId="4" hidden="1">{"MonthlyRentRoll",#N/A,FALSE,"RentRoll"}</definedName>
    <definedName name="wrn.MonthlyRentRoll." localSheetId="1" hidden="1">{"MonthlyRentRoll",#N/A,FALSE,"RentRoll"}</definedName>
    <definedName name="wrn.MonthlyRentRoll." localSheetId="6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localSheetId="3" hidden="1">{"MonthlyRentRoll",#N/A,FALSE,"RentRoll"}</definedName>
    <definedName name="wrn.MonthlyRentRoll._1" localSheetId="5" hidden="1">{"MonthlyRentRoll",#N/A,FALSE,"RentRoll"}</definedName>
    <definedName name="wrn.MonthlyRentRoll._1" localSheetId="4" hidden="1">{"MonthlyRentRoll",#N/A,FALSE,"RentRoll"}</definedName>
    <definedName name="wrn.MonthlyRentRoll._1" localSheetId="1" hidden="1">{"MonthlyRentRoll",#N/A,FALSE,"RentRoll"}</definedName>
    <definedName name="wrn.MonthlyRentRoll._1" localSheetId="0" hidden="1">{"MonthlyRentRoll",#N/A,FALSE,"RentRoll"}</definedName>
    <definedName name="wrn.MonthlyRentRoll._1" hidden="1">{"MonthlyRentRoll",#N/A,FALSE,"RentRoll"}</definedName>
    <definedName name="wrn.OperatingAssumptions." localSheetId="3" hidden="1">{#N/A,#N/A,FALSE,"OperatingAssumptions"}</definedName>
    <definedName name="wrn.OperatingAssumptions." localSheetId="2" hidden="1">{#N/A,#N/A,FALSE,"OperatingAssumptions"}</definedName>
    <definedName name="wrn.OperatingAssumptions." localSheetId="5" hidden="1">{#N/A,#N/A,FALSE,"OperatingAssumptions"}</definedName>
    <definedName name="wrn.OperatingAssumptions." localSheetId="4" hidden="1">{#N/A,#N/A,FALSE,"OperatingAssumptions"}</definedName>
    <definedName name="wrn.OperatingAssumptions." localSheetId="1" hidden="1">{#N/A,#N/A,FALSE,"OperatingAssumptions"}</definedName>
    <definedName name="wrn.OperatingAssumptions." localSheetId="6" hidden="1">{#N/A,#N/A,FALSE,"OperatingAssumptions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3" hidden="1">{#N/A,#N/A,FALSE,"OperatingAssumptions"}</definedName>
    <definedName name="wrn.OperatingAssumtions." localSheetId="2" hidden="1">{#N/A,#N/A,FALSE,"OperatingAssumptions"}</definedName>
    <definedName name="wrn.OperatingAssumtions." localSheetId="5" hidden="1">{#N/A,#N/A,FALSE,"OperatingAssumptions"}</definedName>
    <definedName name="wrn.OperatingAssumtions." localSheetId="4" hidden="1">{#N/A,#N/A,FALSE,"OperatingAssumptions"}</definedName>
    <definedName name="wrn.OperatingAssumtions." localSheetId="1" hidden="1">{#N/A,#N/A,FALSE,"OperatingAssumptions"}</definedName>
    <definedName name="wrn.OperatingAssumtions." localSheetId="6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localSheetId="3" hidden="1">{#N/A,#N/A,FALSE,"OperatingAssumptions"}</definedName>
    <definedName name="wrn.OperatingAssumtions._1" localSheetId="5" hidden="1">{#N/A,#N/A,FALSE,"OperatingAssumptions"}</definedName>
    <definedName name="wrn.OperatingAssumtions._1" localSheetId="4" hidden="1">{#N/A,#N/A,FALSE,"OperatingAssumptions"}</definedName>
    <definedName name="wrn.OperatingAssumtions._1" localSheetId="1" hidden="1">{#N/A,#N/A,FALSE,"OperatingAssumptions"}</definedName>
    <definedName name="wrn.OperatingAssumtions._1" localSheetId="0" hidden="1">{#N/A,#N/A,FALSE,"OperatingAssumptions"}</definedName>
    <definedName name="wrn.OperatingAssumtions._1" hidden="1">{#N/A,#N/A,FALSE,"OperatingAssumptions"}</definedName>
    <definedName name="wrn.Parameter._.Review._.Report." localSheetId="3" hidden="1">{"Parameter Review Report",#N/A,FALSE,"C"}</definedName>
    <definedName name="wrn.Parameter._.Review._.Report." localSheetId="2" hidden="1">{"Parameter Review Report",#N/A,FALSE,"C"}</definedName>
    <definedName name="wrn.Parameter._.Review._.Report." localSheetId="5" hidden="1">{"Parameter Review Report",#N/A,FALSE,"C"}</definedName>
    <definedName name="wrn.Parameter._.Review._.Report." localSheetId="4" hidden="1">{"Parameter Review Report",#N/A,FALSE,"C"}</definedName>
    <definedName name="wrn.Parameter._.Review._.Report." localSheetId="1" hidden="1">{"Parameter Review Report",#N/A,FALSE,"C"}</definedName>
    <definedName name="wrn.Parameter._.Review._.Report." localSheetId="6" hidden="1">{"Parameter Review Report",#N/A,FALSE,"C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localSheetId="3" hidden="1">{"pond1",#N/A,FALSE,"Focus";"pond2",#N/A,FALSE,"Focus"}</definedName>
    <definedName name="wrn.pond." localSheetId="5" hidden="1">{"pond1",#N/A,FALSE,"Focus";"pond2",#N/A,FALSE,"Focus"}</definedName>
    <definedName name="wrn.pond." localSheetId="4" hidden="1">{"pond1",#N/A,FALSE,"Focus";"pond2",#N/A,FALSE,"Focus"}</definedName>
    <definedName name="wrn.pond." localSheetId="1" hidden="1">{"pond1",#N/A,FALSE,"Focus";"pond2",#N/A,FALSE,"Focus"}</definedName>
    <definedName name="wrn.pond." localSheetId="0" hidden="1">{"pond1",#N/A,FALSE,"Focus";"pond2",#N/A,FALSE,"Focus"}</definedName>
    <definedName name="wrn.pond." hidden="1">{"pond1",#N/A,FALSE,"Focus";"pond2",#N/A,FALSE,"Focus"}</definedName>
    <definedName name="wrn.Presentatio." localSheetId="3" hidden="1">{#N/A,#N/A,TRUE,"Summary";"AnnualRentRoll",#N/A,TRUE,"RentRoll";#N/A,#N/A,TRUE,"ExitStratigy";#N/A,#N/A,TRUE,"OperatingAssumptions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5" hidden="1">{#N/A,#N/A,TRUE,"Summary";"AnnualRentRoll",#N/A,TRUE,"RentRoll";#N/A,#N/A,TRUE,"ExitStratigy";#N/A,#N/A,TRUE,"OperatingAssumptions"}</definedName>
    <definedName name="wrn.Presentatio." localSheetId="4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localSheetId="6" hidden="1">{#N/A,#N/A,TRUE,"Summary";"AnnualRentRoll",#N/A,TRUE,"RentRoll";#N/A,#N/A,TRUE,"ExitStratigy";#N/A,#N/A,TRUE,"OperatingAssumption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3" hidden="1">{#N/A,#N/A,TRUE,"Summary";"AnnualRentRoll",#N/A,TRUE,"RentRoll";#N/A,#N/A,TRUE,"ExitStratigy";#N/A,#N/A,TRUE,"OperatingAssumptions"}</definedName>
    <definedName name="wrn.Presentation._1" localSheetId="5" hidden="1">{#N/A,#N/A,TRUE,"Summary";"AnnualRentRoll",#N/A,TRUE,"RentRoll";#N/A,#N/A,TRUE,"ExitStratigy";#N/A,#N/A,TRUE,"OperatingAssumptions"}</definedName>
    <definedName name="wrn.Presentation._1" localSheetId="4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0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3" hidden="1">{"page1",#N/A,FALSE,"Sheet1";"page2",#N/A,FALSE,"Sheet1"}</definedName>
    <definedName name="wrn.print." localSheetId="5" hidden="1">{"page1",#N/A,FALSE,"Sheet1";"page2",#N/A,FALSE,"Sheet1"}</definedName>
    <definedName name="wrn.print." localSheetId="4" hidden="1">{"page1",#N/A,FALSE,"Sheet1";"page2",#N/A,FALSE,"Sheet1"}</definedName>
    <definedName name="wrn.print." localSheetId="1" hidden="1">{"page1",#N/A,FALSE,"Sheet1";"page2",#N/A,FALSE,"Sheet1"}</definedName>
    <definedName name="wrn.print." localSheetId="0" hidden="1">{"page1",#N/A,FALSE,"Sheet1";"page2",#N/A,FALSE,"Sheet1"}</definedName>
    <definedName name="wrn.print." hidden="1">{"page1",#N/A,FALSE,"Sheet1";"page2",#N/A,FALSE,"Sheet1"}</definedName>
    <definedName name="wrn.print._1" localSheetId="3" hidden="1">{"page1",#N/A,FALSE,"Sheet1";"page2",#N/A,FALSE,"Sheet1"}</definedName>
    <definedName name="wrn.print._1" localSheetId="5" hidden="1">{"page1",#N/A,FALSE,"Sheet1";"page2",#N/A,FALSE,"Sheet1"}</definedName>
    <definedName name="wrn.print._1" localSheetId="4" hidden="1">{"page1",#N/A,FALSE,"Sheet1";"page2",#N/A,FALSE,"Sheet1"}</definedName>
    <definedName name="wrn.print._1" localSheetId="1" hidden="1">{"page1",#N/A,FALSE,"Sheet1";"page2",#N/A,FALSE,"Sheet1"}</definedName>
    <definedName name="wrn.print._1" localSheetId="0" hidden="1">{"page1",#N/A,FALSE,"Sheet1";"page2",#N/A,FALSE,"Sheet1"}</definedName>
    <definedName name="wrn.print._1" hidden="1">{"page1",#N/A,FALSE,"Sheet1";"page2",#N/A,FALSE,"Sheet1"}</definedName>
    <definedName name="wrn.PropertyInformatio." localSheetId="3" hidden="1">{#N/A,#N/A,FALSE,"PropertyInfo"}</definedName>
    <definedName name="wrn.PropertyInformatio." localSheetId="2" hidden="1">{#N/A,#N/A,FALSE,"PropertyInfo"}</definedName>
    <definedName name="wrn.PropertyInformatio." localSheetId="5" hidden="1">{#N/A,#N/A,FALSE,"PropertyInfo"}</definedName>
    <definedName name="wrn.PropertyInformatio." localSheetId="4" hidden="1">{#N/A,#N/A,FALSE,"PropertyInfo"}</definedName>
    <definedName name="wrn.PropertyInformatio." localSheetId="1" hidden="1">{#N/A,#N/A,FALSE,"PropertyInfo"}</definedName>
    <definedName name="wrn.PropertyInformatio." localSheetId="6" hidden="1">{#N/A,#N/A,FALSE,"PropertyInfo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3" hidden="1">{#N/A,#N/A,FALSE,"PropertyInfo"}</definedName>
    <definedName name="wrn.PropertyInformation." localSheetId="2" hidden="1">{#N/A,#N/A,FALSE,"PropertyInfo"}</definedName>
    <definedName name="wrn.PropertyInformation." localSheetId="5" hidden="1">{#N/A,#N/A,FALSE,"PropertyInfo"}</definedName>
    <definedName name="wrn.PropertyInformation." localSheetId="4" hidden="1">{#N/A,#N/A,FALSE,"PropertyInfo"}</definedName>
    <definedName name="wrn.PropertyInformation." localSheetId="1" hidden="1">{#N/A,#N/A,FALSE,"PropertyInfo"}</definedName>
    <definedName name="wrn.PropertyInformation." localSheetId="6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localSheetId="3" hidden="1">{#N/A,#N/A,FALSE,"PropertyInfo"}</definedName>
    <definedName name="wrn.PropertyInformation._1" localSheetId="5" hidden="1">{#N/A,#N/A,FALSE,"PropertyInfo"}</definedName>
    <definedName name="wrn.PropertyInformation._1" localSheetId="4" hidden="1">{#N/A,#N/A,FALSE,"PropertyInfo"}</definedName>
    <definedName name="wrn.PropertyInformation._1" localSheetId="1" hidden="1">{#N/A,#N/A,FALSE,"PropertyInfo"}</definedName>
    <definedName name="wrn.PropertyInformation._1" localSheetId="0" hidden="1">{#N/A,#N/A,FALSE,"PropertyInfo"}</definedName>
    <definedName name="wrn.PropertyInformation._1" hidden="1">{#N/A,#N/A,FALSE,"PropertyInfo"}</definedName>
    <definedName name="wrn.RECONCILIATION." localSheetId="3" hidden="1">{"REC1",#N/A,FALSE,"Focus";"REC2",#N/A,FALSE,"Focus";"REC3",#N/A,FALSE,"Focus";"REC4",#N/A,FALSE,"Focus"}</definedName>
    <definedName name="wrn.RECONCILIATION." localSheetId="5" hidden="1">{"REC1",#N/A,FALSE,"Focus";"REC2",#N/A,FALSE,"Focus";"REC3",#N/A,FALSE,"Focus";"REC4",#N/A,FALSE,"Focus"}</definedName>
    <definedName name="wrn.RECONCILIATION." localSheetId="4" hidden="1">{"REC1",#N/A,FALSE,"Focus";"REC2",#N/A,FALSE,"Focus";"REC3",#N/A,FALSE,"Focus";"REC4",#N/A,FALSE,"Focus"}</definedName>
    <definedName name="wrn.RECONCILIATION." localSheetId="1" hidden="1">{"REC1",#N/A,FALSE,"Focus";"REC2",#N/A,FALSE,"Focus";"REC3",#N/A,FALSE,"Focus";"REC4",#N/A,FALSE,"Focus"}</definedName>
    <definedName name="wrn.RECONCILIATION." localSheetId="0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3" hidden="1">{#N/A,#N/A,FALSE,"Summary"}</definedName>
    <definedName name="wrn.Summar." localSheetId="2" hidden="1">{#N/A,#N/A,FALSE,"Summary"}</definedName>
    <definedName name="wrn.Summar." localSheetId="5" hidden="1">{#N/A,#N/A,FALSE,"Summary"}</definedName>
    <definedName name="wrn.Summar." localSheetId="4" hidden="1">{#N/A,#N/A,FALSE,"Summary"}</definedName>
    <definedName name="wrn.Summar." localSheetId="1" hidden="1">{#N/A,#N/A,FALSE,"Summary"}</definedName>
    <definedName name="wrn.Summar." localSheetId="6" hidden="1">{#N/A,#N/A,FALSE,"Summary"}</definedName>
    <definedName name="wrn.Summar." localSheetId="0" hidden="1">{#N/A,#N/A,FALSE,"Summary"}</definedName>
    <definedName name="wrn.Summar." hidden="1">{#N/A,#N/A,FALSE,"Summary"}</definedName>
    <definedName name="wrn.Summary." localSheetId="3" hidden="1">{#N/A,#N/A,FALSE,"Summary"}</definedName>
    <definedName name="wrn.Summary." localSheetId="2" hidden="1">{#N/A,#N/A,FALSE,"Summary"}</definedName>
    <definedName name="wrn.Summary." localSheetId="5" hidden="1">{#N/A,#N/A,FALSE,"Summary"}</definedName>
    <definedName name="wrn.Summary." localSheetId="4" hidden="1">{#N/A,#N/A,FALSE,"Summary"}</definedName>
    <definedName name="wrn.Summary." localSheetId="1" hidden="1">{#N/A,#N/A,FALSE,"Summary"}</definedName>
    <definedName name="wrn.Summary." localSheetId="6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localSheetId="3" hidden="1">{#N/A,#N/A,FALSE,"Summary"}</definedName>
    <definedName name="wrn.Summary._1" localSheetId="5" hidden="1">{#N/A,#N/A,FALSE,"Summary"}</definedName>
    <definedName name="wrn.Summary._1" localSheetId="4" hidden="1">{#N/A,#N/A,FALSE,"Summary"}</definedName>
    <definedName name="wrn.Summary._1" localSheetId="1" hidden="1">{#N/A,#N/A,FALSE,"Summary"}</definedName>
    <definedName name="wrn.Summary._1" localSheetId="0" hidden="1">{#N/A,#N/A,FALSE,"Summary"}</definedName>
    <definedName name="wrn.Summary._1" hidden="1">{#N/A,#N/A,FALSE,"Summary"}</definedName>
    <definedName name="wrn.ｱﾛｰ." localSheetId="3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3" hidden="1">{"グラフ",#N/A,FALSE,"全社実績月次推移"}</definedName>
    <definedName name="wrn.グラフ." localSheetId="2" hidden="1">{"グラフ",#N/A,FALSE,"全社実績月次推移"}</definedName>
    <definedName name="wrn.グラフ." localSheetId="5" hidden="1">{"グラフ",#N/A,FALSE,"全社実績月次推移"}</definedName>
    <definedName name="wrn.グラフ." localSheetId="4" hidden="1">{"グラフ",#N/A,FALSE,"全社実績月次推移"}</definedName>
    <definedName name="wrn.グラフ." localSheetId="1" hidden="1">{"グラフ",#N/A,FALSE,"全社実績月次推移"}</definedName>
    <definedName name="wrn.グラフ." localSheetId="6" hidden="1">{"グラフ",#N/A,FALSE,"全社実績月次推移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3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3" hidden="1">{"グラフ",#N/A,FALSE,"全社実績月次推移"}</definedName>
    <definedName name="wrn.月次." localSheetId="2" hidden="1">{"グラフ",#N/A,FALSE,"全社実績月次推移"}</definedName>
    <definedName name="wrn.月次." localSheetId="5" hidden="1">{"グラフ",#N/A,FALSE,"全社実績月次推移"}</definedName>
    <definedName name="wrn.月次." localSheetId="4" hidden="1">{"グラフ",#N/A,FALSE,"全社実績月次推移"}</definedName>
    <definedName name="wrn.月次." localSheetId="1" hidden="1">{"グラフ",#N/A,FALSE,"全社実績月次推移"}</definedName>
    <definedName name="wrn.月次." localSheetId="6" hidden="1">{"グラフ",#N/A,FALSE,"全社実績月次推移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3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localSheetId="0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3" hidden="1">{#N/A,#N/A,FALSE,"本部経費 "}</definedName>
    <definedName name="wrn.本部付き." localSheetId="2" hidden="1">{#N/A,#N/A,FALSE,"本部経費 "}</definedName>
    <definedName name="wrn.本部付き." localSheetId="5" hidden="1">{#N/A,#N/A,FALSE,"本部経費 "}</definedName>
    <definedName name="wrn.本部付き." localSheetId="4" hidden="1">{#N/A,#N/A,FALSE,"本部経費 "}</definedName>
    <definedName name="wrn.本部付き." localSheetId="1" hidden="1">{#N/A,#N/A,FALSE,"本部経費 "}</definedName>
    <definedName name="wrn.本部付き." localSheetId="6" hidden="1">{#N/A,#N/A,FALSE,"本部経費 "}</definedName>
    <definedName name="wrn.本部付き." localSheetId="0" hidden="1">{#N/A,#N/A,FALSE,"本部経費 "}</definedName>
    <definedName name="wrn.本部付き." hidden="1">{#N/A,#N/A,FALSE,"本部経費 "}</definedName>
    <definedName name="wrrrdss" localSheetId="3" hidden="1">{"Actual",#N/A,FALSE,"(価格)";"Market",#N/A,FALSE,"(価格)";"Plan",#N/A,FALSE,"(価格)"}</definedName>
    <definedName name="wrrrdss" localSheetId="5" hidden="1">{"Actual",#N/A,FALSE,"(価格)";"Market",#N/A,FALSE,"(価格)";"Plan",#N/A,FALSE,"(価格)"}</definedName>
    <definedName name="wrrrdss" localSheetId="4" hidden="1">{"Actual",#N/A,FALSE,"(価格)";"Market",#N/A,FALSE,"(価格)";"Plan",#N/A,FALSE,"(価格)"}</definedName>
    <definedName name="wrrrdss" localSheetId="1" hidden="1">{"Actual",#N/A,FALSE,"(価格)";"Market",#N/A,FALSE,"(価格)";"Plan",#N/A,FALSE,"(価格)"}</definedName>
    <definedName name="wrrrdss" localSheetId="0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3" hidden="1">{"ｹﾝﾄ（M)",#N/A,FALSE,"収支・日割";"ｹﾝﾄ（RD)",#N/A,FALSE,"収支・日割";"ｹﾝﾄ（PMC)",#N/A,FALSE,"収支・日割"}</definedName>
    <definedName name="wrwr" localSheetId="5" hidden="1">{"ｹﾝﾄ（M)",#N/A,FALSE,"収支・日割";"ｹﾝﾄ（RD)",#N/A,FALSE,"収支・日割";"ｹﾝﾄ（PMC)",#N/A,FALSE,"収支・日割"}</definedName>
    <definedName name="wrwr" localSheetId="4" hidden="1">{"ｹﾝﾄ（M)",#N/A,FALSE,"収支・日割";"ｹﾝﾄ（RD)",#N/A,FALSE,"収支・日割";"ｹﾝﾄ（PMC)",#N/A,FALSE,"収支・日割"}</definedName>
    <definedName name="wrwr" localSheetId="1" hidden="1">{"ｹﾝﾄ（M)",#N/A,FALSE,"収支・日割";"ｹﾝﾄ（RD)",#N/A,FALSE,"収支・日割";"ｹﾝﾄ（PMC)",#N/A,FALSE,"収支・日割"}</definedName>
    <definedName name="wrwr" localSheetId="0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" localSheetId="6">[123]!印刷D</definedName>
    <definedName name="ww" localSheetId="0">[123]!印刷D</definedName>
    <definedName name="ww">[123]!印刷D</definedName>
    <definedName name="wwww" localSheetId="3" hidden="1">{"MonthlyRentRoll",#N/A,FALSE,"RentRoll"}</definedName>
    <definedName name="wwww" localSheetId="2" hidden="1">{"MonthlyRentRoll",#N/A,FALSE,"RentRoll"}</definedName>
    <definedName name="wwww" localSheetId="5" hidden="1">{"MonthlyRentRoll",#N/A,FALSE,"RentRoll"}</definedName>
    <definedName name="wwww" localSheetId="4" hidden="1">{"MonthlyRentRoll",#N/A,FALSE,"RentRoll"}</definedName>
    <definedName name="wwww" localSheetId="1" hidden="1">{"MonthlyRentRoll",#N/A,FALSE,"RentRoll"}</definedName>
    <definedName name="wwww" localSheetId="6" hidden="1">{"MonthlyRentRoll",#N/A,FALSE,"RentRoll"}</definedName>
    <definedName name="wwww" localSheetId="0" hidden="1">{"MonthlyRentRoll",#N/A,FALSE,"RentRoll"}</definedName>
    <definedName name="wwww" hidden="1">{"MonthlyRentRoll",#N/A,FALSE,"RentRoll"}</definedName>
    <definedName name="wwwww" localSheetId="3">{"Client Name or Project Name"}</definedName>
    <definedName name="wwwww" localSheetId="5">{"Client Name or Project Name"}</definedName>
    <definedName name="wwwww" localSheetId="4">{"Client Name or Project Name"}</definedName>
    <definedName name="wwwww" localSheetId="1">{"Client Name or Project Name"}</definedName>
    <definedName name="wwwww" localSheetId="0">{"Client Name or Project Name"}</definedName>
    <definedName name="wwwww">{"Client Name or Project Name"}</definedName>
    <definedName name="wwwwwwwww">[0]!wwwwwwwww</definedName>
    <definedName name="x" localSheetId="3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6">#REF!</definedName>
    <definedName name="x" localSheetId="0">#REF!</definedName>
    <definedName name="x">#REF!</definedName>
    <definedName name="X_typenumber0">'[130]Macro Codes'!$C$5</definedName>
    <definedName name="x_TypeNumber1">'[130]Macro Codes'!$E$17</definedName>
    <definedName name="x_TypeNumber2">'[130]Macro Codes'!$E$18</definedName>
    <definedName name="x_TypeWorksheet">'[130]Macro Codes'!$E$15</definedName>
    <definedName name="x_UOM">'[130]Macro Codes'!$K$11</definedName>
    <definedName name="X_WIPFlag">'[130]Macro Codes'!$K$5</definedName>
    <definedName name="xaxaswq" localSheetId="3" hidden="1">{"AnnualRentRoll",#N/A,FALSE,"RentRoll"}</definedName>
    <definedName name="xaxaswq" localSheetId="2" hidden="1">{"AnnualRentRoll",#N/A,FALSE,"RentRoll"}</definedName>
    <definedName name="xaxaswq" localSheetId="5" hidden="1">{"AnnualRentRoll",#N/A,FALSE,"RentRoll"}</definedName>
    <definedName name="xaxaswq" localSheetId="4" hidden="1">{"AnnualRentRoll",#N/A,FALSE,"RentRoll"}</definedName>
    <definedName name="xaxaswq" localSheetId="1" hidden="1">{"AnnualRentRoll",#N/A,FALSE,"RentRoll"}</definedName>
    <definedName name="xaxaswq" localSheetId="6" hidden="1">{"AnnualRentRoll",#N/A,FALSE,"RentRoll"}</definedName>
    <definedName name="xaxaswq" localSheetId="0" hidden="1">{"AnnualRentRoll",#N/A,FALSE,"RentRoll"}</definedName>
    <definedName name="xaxaswq" hidden="1">{"AnnualRentRoll",#N/A,FALSE,"RentRoll"}</definedName>
    <definedName name="XO">[137]Budget!$A$19:$B$19</definedName>
    <definedName name="XOU">[52]Budget!$A$19:$B$19</definedName>
    <definedName name="xx" hidden="1">[47]A!$K$585:$K$586</definedName>
    <definedName name="xxppo" localSheetId="3" hidden="1">{"AnnualRentRoll",#N/A,FALSE,"RentRoll"}</definedName>
    <definedName name="xxppo" localSheetId="2" hidden="1">{"AnnualRentRoll",#N/A,FALSE,"RentRoll"}</definedName>
    <definedName name="xxppo" localSheetId="5" hidden="1">{"AnnualRentRoll",#N/A,FALSE,"RentRoll"}</definedName>
    <definedName name="xxppo" localSheetId="4" hidden="1">{"AnnualRentRoll",#N/A,FALSE,"RentRoll"}</definedName>
    <definedName name="xxppo" localSheetId="1" hidden="1">{"AnnualRentRoll",#N/A,FALSE,"RentRoll"}</definedName>
    <definedName name="xxppo" localSheetId="6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 localSheetId="3">#REF!</definedName>
    <definedName name="ｙ" localSheetId="2">#REF!</definedName>
    <definedName name="y" localSheetId="5">#REF!</definedName>
    <definedName name="y" localSheetId="4">#REF!</definedName>
    <definedName name="ｙ" localSheetId="1">#REF!</definedName>
    <definedName name="y" localSheetId="6">#REF!</definedName>
    <definedName name="y" localSheetId="0">#REF!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 localSheetId="3">#REF!</definedName>
    <definedName name="Year" localSheetId="2">#REF!</definedName>
    <definedName name="Year" localSheetId="5">#REF!</definedName>
    <definedName name="Year" localSheetId="4">#REF!</definedName>
    <definedName name="Year" localSheetId="1">#REF!</definedName>
    <definedName name="Year" localSheetId="6">#REF!</definedName>
    <definedName name="Year" localSheetId="0">#REF!</definedName>
    <definedName name="Year">#REF!</definedName>
    <definedName name="yearlydiscount" localSheetId="3">#REF!</definedName>
    <definedName name="yearlydiscount" localSheetId="2">#REF!</definedName>
    <definedName name="yearlydiscount" localSheetId="5">#REF!</definedName>
    <definedName name="yearlydiscount" localSheetId="4">#REF!</definedName>
    <definedName name="yearlydiscount" localSheetId="1">#REF!</definedName>
    <definedName name="yearlydiscount" localSheetId="6">#REF!</definedName>
    <definedName name="yearlydiscount" localSheetId="0">#REF!</definedName>
    <definedName name="yearlydiscount">#REF!</definedName>
    <definedName name="YearType" localSheetId="3">#REF!</definedName>
    <definedName name="YearType" localSheetId="2">#REF!</definedName>
    <definedName name="YearType" localSheetId="5">#REF!</definedName>
    <definedName name="YearType" localSheetId="4">#REF!</definedName>
    <definedName name="YearType" localSheetId="1">#REF!</definedName>
    <definedName name="YearType" localSheetId="6">#REF!</definedName>
    <definedName name="YearType" localSheetId="0">#REF!</definedName>
    <definedName name="YearType">#REF!</definedName>
    <definedName name="YEN" localSheetId="3">#REF!</definedName>
    <definedName name="yen" localSheetId="2">#REF!</definedName>
    <definedName name="YEN" localSheetId="5">#REF!</definedName>
    <definedName name="YEN" localSheetId="4">#REF!</definedName>
    <definedName name="yen" localSheetId="1">#REF!</definedName>
    <definedName name="YEN" localSheetId="6">#REF!</definedName>
    <definedName name="YEN" localSheetId="0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2]損益計算書!$AH$6</definedName>
    <definedName name="Yotsuya">'[1]Ikoma Data'!$A$135</definedName>
    <definedName name="yr_debt_assumed">[21]Assumptions!$B$35</definedName>
    <definedName name="YrText" localSheetId="3">#REF!</definedName>
    <definedName name="YrText" localSheetId="2">#REF!</definedName>
    <definedName name="YrText" localSheetId="5">#REF!</definedName>
    <definedName name="YrText" localSheetId="4">#REF!</definedName>
    <definedName name="YrText" localSheetId="1">#REF!</definedName>
    <definedName name="YrText" localSheetId="6">#REF!</definedName>
    <definedName name="YrText" localSheetId="0">#REF!</definedName>
    <definedName name="YrText">#REF!</definedName>
    <definedName name="yt" localSheetId="3" hidden="1">{"AnnualRentRoll",#N/A,FALSE,"RentRoll"}</definedName>
    <definedName name="yt" localSheetId="2" hidden="1">{"AnnualRentRoll",#N/A,FALSE,"RentRoll"}</definedName>
    <definedName name="yt" localSheetId="5" hidden="1">{"AnnualRentRoll",#N/A,FALSE,"RentRoll"}</definedName>
    <definedName name="yt" localSheetId="4" hidden="1">{"AnnualRentRoll",#N/A,FALSE,"RentRoll"}</definedName>
    <definedName name="yt" localSheetId="1" hidden="1">{"AnnualRentRoll",#N/A,FALSE,"RentRoll"}</definedName>
    <definedName name="yt" localSheetId="6" hidden="1">{"AnnualRentRoll",#N/A,FALSE,"RentRoll"}</definedName>
    <definedName name="yt" localSheetId="0" hidden="1">{"AnnualRentRoll",#N/A,FALSE,"RentRoll"}</definedName>
    <definedName name="yt" hidden="1">{"AnnualRentRoll",#N/A,FALSE,"RentRoll"}</definedName>
    <definedName name="YTDArea" localSheetId="3">#REF!</definedName>
    <definedName name="YTDArea" localSheetId="2">#REF!</definedName>
    <definedName name="YTDArea" localSheetId="5">#REF!</definedName>
    <definedName name="YTDArea" localSheetId="4">#REF!</definedName>
    <definedName name="YTDArea" localSheetId="1">#REF!</definedName>
    <definedName name="YTDArea" localSheetId="6">#REF!</definedName>
    <definedName name="YTDArea" localSheetId="0">#REF!</definedName>
    <definedName name="YTDArea">#REF!</definedName>
    <definedName name="YY" localSheetId="3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6">#REF!</definedName>
    <definedName name="YY" localSheetId="0">#REF!</definedName>
    <definedName name="YY">#REF!</definedName>
    <definedName name="yyttr" localSheetId="3">{"Client Name or Project Name"}</definedName>
    <definedName name="yyttr" localSheetId="2">{"Client Name or Project Name"}</definedName>
    <definedName name="yyttr" localSheetId="5">{"Client Name or Project Name"}</definedName>
    <definedName name="yyttr" localSheetId="4">{"Client Name or Project Name"}</definedName>
    <definedName name="yyttr" localSheetId="1">{"Client Name or Project Name"}</definedName>
    <definedName name="yyttr" localSheetId="6">{"Client Name or Project Name"}</definedName>
    <definedName name="yyttr" localSheetId="0">{"Client Name or Project Name"}</definedName>
    <definedName name="yyttr">{"Client Name or Project Name"}</definedName>
    <definedName name="yyuy" localSheetId="3">#REF!</definedName>
    <definedName name="yyuy" localSheetId="2">#REF!</definedName>
    <definedName name="yyuy" localSheetId="5">#REF!</definedName>
    <definedName name="yyuy" localSheetId="4">#REF!</definedName>
    <definedName name="yyuy" localSheetId="1">#REF!</definedName>
    <definedName name="yyuy" localSheetId="6">#REF!</definedName>
    <definedName name="yyuy" localSheetId="0">#REF!</definedName>
    <definedName name="yyuy">#REF!</definedName>
    <definedName name="yyy" localSheetId="3" hidden="1">{"グラフ",#N/A,FALSE,"全社実績月次推移"}</definedName>
    <definedName name="yyy" localSheetId="2" hidden="1">{"グラフ",#N/A,FALSE,"全社実績月次推移"}</definedName>
    <definedName name="yyy" localSheetId="5" hidden="1">{"グラフ",#N/A,FALSE,"全社実績月次推移"}</definedName>
    <definedName name="yyy" localSheetId="4" hidden="1">{"グラフ",#N/A,FALSE,"全社実績月次推移"}</definedName>
    <definedName name="yyy" localSheetId="1" hidden="1">{"グラフ",#N/A,FALSE,"全社実績月次推移"}</definedName>
    <definedName name="yyy" localSheetId="6" hidden="1">{"グラフ",#N/A,FALSE,"全社実績月次推移"}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3" hidden="1">{"グラフ",#N/A,FALSE,"全社実績月次推移"}</definedName>
    <definedName name="yyyyy" localSheetId="2" hidden="1">{"グラフ",#N/A,FALSE,"全社実績月次推移"}</definedName>
    <definedName name="yyyyy" localSheetId="5" hidden="1">{"グラフ",#N/A,FALSE,"全社実績月次推移"}</definedName>
    <definedName name="yyyyy" localSheetId="4" hidden="1">{"グラフ",#N/A,FALSE,"全社実績月次推移"}</definedName>
    <definedName name="yyyyy" localSheetId="1" hidden="1">{"グラフ",#N/A,FALSE,"全社実績月次推移"}</definedName>
    <definedName name="yyyyy" localSheetId="6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 localSheetId="3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6">#REF!</definedName>
    <definedName name="z" localSheetId="0">#REF!</definedName>
    <definedName name="z">#REF!</definedName>
    <definedName name="Z_01C43CEB_9B6F_11D4_9B98_00D059001DE4_.wvu.Rows" hidden="1">[138]PL!$97:$65536,[138]PL!$1:$96</definedName>
    <definedName name="ZONIG">[103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3" hidden="1">{"AnnualRentRoll",#N/A,FALSE,"RentRoll"}</definedName>
    <definedName name="zxc" localSheetId="2" hidden="1">{"AnnualRentRoll",#N/A,FALSE,"RentRoll"}</definedName>
    <definedName name="zxc" localSheetId="5" hidden="1">{"AnnualRentRoll",#N/A,FALSE,"RentRoll"}</definedName>
    <definedName name="zxc" localSheetId="4" hidden="1">{"AnnualRentRoll",#N/A,FALSE,"RentRoll"}</definedName>
    <definedName name="zxc" localSheetId="1" hidden="1">{"AnnualRentRoll",#N/A,FALSE,"RentRoll"}</definedName>
    <definedName name="zxc" localSheetId="6" hidden="1">{"AnnualRentRoll",#N/A,FALSE,"RentRoll"}</definedName>
    <definedName name="zxc" localSheetId="0" hidden="1">{"AnnualRentRoll",#N/A,FALSE,"RentRoll"}</definedName>
    <definedName name="zxc" hidden="1">{"AnnualRentRoll",#N/A,FALSE,"RentRoll"}</definedName>
    <definedName name="zxsa" localSheetId="3" hidden="1">{"AnnualRentRoll",#N/A,FALSE,"RentRoll"}</definedName>
    <definedName name="zxsa" localSheetId="2" hidden="1">{"AnnualRentRoll",#N/A,FALSE,"RentRoll"}</definedName>
    <definedName name="zxsa" localSheetId="5" hidden="1">{"AnnualRentRoll",#N/A,FALSE,"RentRoll"}</definedName>
    <definedName name="zxsa" localSheetId="4" hidden="1">{"AnnualRentRoll",#N/A,FALSE,"RentRoll"}</definedName>
    <definedName name="zxsa" localSheetId="1" hidden="1">{"AnnualRentRoll",#N/A,FALSE,"RentRoll"}</definedName>
    <definedName name="zxsa" localSheetId="6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3" hidden="1">{"グラフ",#N/A,FALSE,"全社実績月次推移"}</definedName>
    <definedName name="ＺＸＺＸ" localSheetId="2" hidden="1">{"グラフ",#N/A,FALSE,"全社実績月次推移"}</definedName>
    <definedName name="ＺＸＺＸ" localSheetId="5" hidden="1">{"グラフ",#N/A,FALSE,"全社実績月次推移"}</definedName>
    <definedName name="ＺＸＺＸ" localSheetId="4" hidden="1">{"グラフ",#N/A,FALSE,"全社実績月次推移"}</definedName>
    <definedName name="ＺＸＺＸ" localSheetId="1" hidden="1">{"グラフ",#N/A,FALSE,"全社実績月次推移"}</definedName>
    <definedName name="ＺＸＺＸ" localSheetId="6" hidden="1">{"グラフ",#N/A,FALSE,"全社実績月次推移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 localSheetId="3">#REF!</definedName>
    <definedName name="ZZ" localSheetId="2">#REF!</definedName>
    <definedName name="ZZ" localSheetId="5">#REF!</definedName>
    <definedName name="ZZ" localSheetId="4">#REF!</definedName>
    <definedName name="ZZ" localSheetId="1">#REF!</definedName>
    <definedName name="ZZ" localSheetId="6">#REF!</definedName>
    <definedName name="ZZ" localSheetId="0">#REF!</definedName>
    <definedName name="ZZ">#REF!</definedName>
    <definedName name="zzz" localSheetId="3" hidden="1">{#N/A,#N/A,FALSE,"本部経費 "}</definedName>
    <definedName name="zzz" localSheetId="2" hidden="1">{#N/A,#N/A,FALSE,"本部経費 "}</definedName>
    <definedName name="zzz" localSheetId="5" hidden="1">{#N/A,#N/A,FALSE,"本部経費 "}</definedName>
    <definedName name="zzz" localSheetId="4" hidden="1">{#N/A,#N/A,FALSE,"本部経費 "}</definedName>
    <definedName name="zzz" localSheetId="1" hidden="1">{#N/A,#N/A,FALSE,"本部経費 "}</definedName>
    <definedName name="zzz" localSheetId="6" hidden="1">{#N/A,#N/A,FALSE,"本部経費 "}</definedName>
    <definedName name="zzz" localSheetId="0" hidden="1">{#N/A,#N/A,FALSE,"本部経費 "}</definedName>
    <definedName name="zzz" hidden="1">{#N/A,#N/A,FALSE,"本部経費 "}</definedName>
    <definedName name="zzzdddd" localSheetId="3" hidden="1">{"AnnualRentRoll",#N/A,FALSE,"RentRoll"}</definedName>
    <definedName name="zzzdddd" localSheetId="2" hidden="1">{"AnnualRentRoll",#N/A,FALSE,"RentRoll"}</definedName>
    <definedName name="zzzdddd" localSheetId="5" hidden="1">{"AnnualRentRoll",#N/A,FALSE,"RentRoll"}</definedName>
    <definedName name="zzzdddd" localSheetId="4" hidden="1">{"AnnualRentRoll",#N/A,FALSE,"RentRoll"}</definedName>
    <definedName name="zzzdddd" localSheetId="1" hidden="1">{"AnnualRentRoll",#N/A,FALSE,"RentRoll"}</definedName>
    <definedName name="zzzdddd" localSheetId="6" hidden="1">{"AnnualRentRoll",#N/A,FALSE,"RentRoll"}</definedName>
    <definedName name="zzzdddd" localSheetId="0" hidden="1">{"AnnualRentRoll",#N/A,FALSE,"RentRoll"}</definedName>
    <definedName name="zzzdddd" hidden="1">{"AnnualRentRoll",#N/A,FALSE,"RentRoll"}</definedName>
    <definedName name="ぁ" localSheetId="3" hidden="1">{"'下期集計（10.27迄・速報値）'!$Q$16"}</definedName>
    <definedName name="ぁ" localSheetId="2" hidden="1">{"'下期集計（10.27迄・速報値）'!$Q$16"}</definedName>
    <definedName name="ぁ" localSheetId="5" hidden="1">{"'下期集計（10.27迄・速報値）'!$Q$16"}</definedName>
    <definedName name="ぁ" localSheetId="4" hidden="1">{"'下期集計（10.27迄・速報値）'!$Q$16"}</definedName>
    <definedName name="ぁ" localSheetId="1" hidden="1">{"'下期集計（10.27迄・速報値）'!$Q$16"}</definedName>
    <definedName name="ぁ" localSheetId="6" hidden="1">{"'下期集計（10.27迄・速報値）'!$Q$16"}</definedName>
    <definedName name="ぁ" localSheetId="0" hidden="1">{"'下期集計（10.27迄・速報値）'!$Q$16"}</definedName>
    <definedName name="ぁ" hidden="1">{"'下期集計（10.27迄・速報値）'!$Q$16"}</definedName>
    <definedName name="あ" localSheetId="2">#REF!</definedName>
    <definedName name="あ" localSheetId="1">#REF!</definedName>
    <definedName name="あ" hidden="1">[139]DEF!$C$2</definedName>
    <definedName name="あｄｓ">[9]Collateral!$S$4:$X$6</definedName>
    <definedName name="アｓ">{"Client Name or Project Name"}</definedName>
    <definedName name="ああ" localSheetId="3">#REF!</definedName>
    <definedName name="ああ" localSheetId="2">#REF!</definedName>
    <definedName name="ああ" localSheetId="5">#REF!</definedName>
    <definedName name="ああ" localSheetId="4">#REF!</definedName>
    <definedName name="ああ" localSheetId="1">#REF!</definedName>
    <definedName name="ああ" localSheetId="6">#REF!</definedName>
    <definedName name="ああ" localSheetId="0">#REF!</definedName>
    <definedName name="ああ">#REF!</definedName>
    <definedName name="あああ" localSheetId="3">#REF!</definedName>
    <definedName name="あああ" localSheetId="2">#REF!</definedName>
    <definedName name="あああ" localSheetId="5">#REF!</definedName>
    <definedName name="あああ" localSheetId="4">#REF!</definedName>
    <definedName name="あああ" localSheetId="1">#REF!</definedName>
    <definedName name="あああ" localSheetId="6">#REF!</definedName>
    <definedName name="あああ" localSheetId="0">#REF!</definedName>
    <definedName name="あああ">#REF!</definedName>
    <definedName name="ああああ" localSheetId="3" hidden="1">{#N/A,#N/A,FALSE,"１";#N/A,#N/A,FALSE,"２";#N/A,#N/A,FALSE,"３";#N/A,#N/A,FALSE,"４"}</definedName>
    <definedName name="ああああ" localSheetId="5" hidden="1">{#N/A,#N/A,FALSE,"１";#N/A,#N/A,FALSE,"２";#N/A,#N/A,FALSE,"３";#N/A,#N/A,FALSE,"４"}</definedName>
    <definedName name="ああああ" localSheetId="4" hidden="1">{#N/A,#N/A,FALSE,"１";#N/A,#N/A,FALSE,"２";#N/A,#N/A,FALSE,"３";#N/A,#N/A,FALSE,"４"}</definedName>
    <definedName name="ああああ" localSheetId="1" hidden="1">{#N/A,#N/A,FALSE,"１";#N/A,#N/A,FALSE,"２";#N/A,#N/A,FALSE,"３";#N/A,#N/A,FALSE,"４"}</definedName>
    <definedName name="ああああ" localSheetId="0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3" hidden="1">{"MonthlyRentRoll",#N/A,FALSE,"RentRoll"}</definedName>
    <definedName name="あああああ" localSheetId="5" hidden="1">{"MonthlyRentRoll",#N/A,FALSE,"RentRoll"}</definedName>
    <definedName name="あああああ" localSheetId="4" hidden="1">{"MonthlyRentRoll",#N/A,FALSE,"RentRoll"}</definedName>
    <definedName name="あああああ" localSheetId="1" hidden="1">{"MonthlyRentRoll",#N/A,FALSE,"RentRoll"}</definedName>
    <definedName name="あああああ" localSheetId="0" hidden="1">{"MonthlyRentRoll",#N/A,FALSE,"RentRoll"}</definedName>
    <definedName name="あああああ" hidden="1">{"MonthlyRentRoll",#N/A,FALSE,"RentRoll"}</definedName>
    <definedName name="ああああああ" localSheetId="3" hidden="1">{#N/A,#N/A,FALSE,"Categories";#N/A,#N/A,FALSE,"MRi INCH";#N/A,#N/A,FALSE,"COA Usage";#N/A,#N/A,FALSE,"Detail"}</definedName>
    <definedName name="ああああああ" localSheetId="5" hidden="1">{#N/A,#N/A,FALSE,"Categories";#N/A,#N/A,FALSE,"MRi INCH";#N/A,#N/A,FALSE,"COA Usage";#N/A,#N/A,FALSE,"Detail"}</definedName>
    <definedName name="ああああああ" localSheetId="4" hidden="1">{#N/A,#N/A,FALSE,"Categories";#N/A,#N/A,FALSE,"MRi INCH";#N/A,#N/A,FALSE,"COA Usage";#N/A,#N/A,FALSE,"Detail"}</definedName>
    <definedName name="ああああああ" localSheetId="1" hidden="1">{#N/A,#N/A,FALSE,"Categories";#N/A,#N/A,FALSE,"MRi INCH";#N/A,#N/A,FALSE,"COA Usage";#N/A,#N/A,FALSE,"Detail"}</definedName>
    <definedName name="ああああああ" localSheetId="0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3" hidden="1">{#N/A,#N/A,FALSE,"１";#N/A,#N/A,FALSE,"２";#N/A,#N/A,FALSE,"３";#N/A,#N/A,FALSE,"４"}</definedName>
    <definedName name="あい" localSheetId="5" hidden="1">{#N/A,#N/A,FALSE,"１";#N/A,#N/A,FALSE,"２";#N/A,#N/A,FALSE,"３";#N/A,#N/A,FALSE,"４"}</definedName>
    <definedName name="あい" localSheetId="4" hidden="1">{#N/A,#N/A,FALSE,"１";#N/A,#N/A,FALSE,"２";#N/A,#N/A,FALSE,"３";#N/A,#N/A,FALSE,"４"}</definedName>
    <definedName name="あい" localSheetId="1" hidden="1">{#N/A,#N/A,FALSE,"１";#N/A,#N/A,FALSE,"２";#N/A,#N/A,FALSE,"３";#N/A,#N/A,FALSE,"４"}</definedName>
    <definedName name="あい" localSheetId="0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3">#N/A</definedName>
    <definedName name="あいだ" localSheetId="5">#N/A</definedName>
    <definedName name="あいだ" localSheetId="4">#N/A</definedName>
    <definedName name="あいだ" localSheetId="1">'☆P42_発電所リスト (変更案)'!あいだ</definedName>
    <definedName name="あいだ" localSheetId="0">#N/A</definedName>
    <definedName name="あいだ">[0]!あいだ</definedName>
    <definedName name="あさＳ" localSheetId="3" hidden="1">{"グラフ",#N/A,FALSE,"全社実績月次推移"}</definedName>
    <definedName name="あさＳ" localSheetId="2" hidden="1">{"グラフ",#N/A,FALSE,"全社実績月次推移"}</definedName>
    <definedName name="あさＳ" localSheetId="5" hidden="1">{"グラフ",#N/A,FALSE,"全社実績月次推移"}</definedName>
    <definedName name="あさＳ" localSheetId="4" hidden="1">{"グラフ",#N/A,FALSE,"全社実績月次推移"}</definedName>
    <definedName name="あさＳ" localSheetId="1" hidden="1">{"グラフ",#N/A,FALSE,"全社実績月次推移"}</definedName>
    <definedName name="あさＳ" localSheetId="6" hidden="1">{"グラフ",#N/A,FALSE,"全社実績月次推移"}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 localSheetId="3">{"Client Name or Project Name"}</definedName>
    <definedName name="あさあ" localSheetId="5">{"Client Name or Project Name"}</definedName>
    <definedName name="あさあ" localSheetId="4">{"Client Name or Project Name"}</definedName>
    <definedName name="あさあ" localSheetId="1">{"Client Name or Project Name"}</definedName>
    <definedName name="あさあ" localSheetId="0">{"Client Name or Project Name"}</definedName>
    <definedName name="あさあ">{"Client Name or Project Name"}</definedName>
    <definedName name="あささ" localSheetId="3">{"Client Name or Project Name"}</definedName>
    <definedName name="あささ" localSheetId="5">{"Client Name or Project Name"}</definedName>
    <definedName name="あささ" localSheetId="4">{"Client Name or Project Name"}</definedName>
    <definedName name="あささ" localSheetId="1">{"Client Name or Project Name"}</definedName>
    <definedName name="あささ" localSheetId="0">{"Client Name or Project Name"}</definedName>
    <definedName name="あささ">{"Client Name or Project Name"}</definedName>
    <definedName name="い" localSheetId="3">#REF!</definedName>
    <definedName name="い" localSheetId="2">#REF!</definedName>
    <definedName name="い" localSheetId="5">#REF!</definedName>
    <definedName name="い" localSheetId="4">#REF!</definedName>
    <definedName name="い" localSheetId="1">#REF!</definedName>
    <definedName name="い" localSheetId="6">#REF!</definedName>
    <definedName name="い" localSheetId="0">#REF!</definedName>
    <definedName name="い">#REF!</definedName>
    <definedName name="いいい" localSheetId="3" hidden="1">#REF!</definedName>
    <definedName name="いいい" localSheetId="2" hidden="1">#REF!</definedName>
    <definedName name="いいい" localSheetId="5" hidden="1">#REF!</definedName>
    <definedName name="いいい" localSheetId="4" hidden="1">#REF!</definedName>
    <definedName name="いいい" localSheetId="1" hidden="1">#REF!</definedName>
    <definedName name="いいい" localSheetId="6" hidden="1">#REF!</definedName>
    <definedName name="いいい" localSheetId="0" hidden="1">#REF!</definedName>
    <definedName name="いいい" hidden="1">#REF!</definedName>
    <definedName name="インウッド">[140]データベース!$A$1:$W$105</definedName>
    <definedName name="う" localSheetId="3">#REF!</definedName>
    <definedName name="う" localSheetId="2">#REF!</definedName>
    <definedName name="う" localSheetId="5">#REF!</definedName>
    <definedName name="う" localSheetId="4">#REF!</definedName>
    <definedName name="う" localSheetId="1">#REF!</definedName>
    <definedName name="う" localSheetId="6">#REF!</definedName>
    <definedName name="う" localSheetId="0">#REF!</definedName>
    <definedName name="う">#REF!</definedName>
    <definedName name="ヴィークル関連費">[62]設定シート1!$E$2</definedName>
    <definedName name="うう">[9]Sheet3!$A$1:$AJ$1</definedName>
    <definedName name="え" localSheetId="3">{"Client Name or Project Name"}</definedName>
    <definedName name="え" localSheetId="2">{"Client Name or Project Name"}</definedName>
    <definedName name="え" localSheetId="5">{"Client Name or Project Name"}</definedName>
    <definedName name="え" localSheetId="4">{"Client Name or Project Name"}</definedName>
    <definedName name="え" localSheetId="1">{"Client Name or Project Name"}</definedName>
    <definedName name="え" localSheetId="6">{"Client Name or Project Name"}</definedName>
    <definedName name="え" localSheetId="0">{"Client Name or Project Name"}</definedName>
    <definedName name="え">{"Client Name or Project Name"}</definedName>
    <definedName name="えｄ" localSheetId="3">{"Client Name or Project Name"}</definedName>
    <definedName name="えｄ" localSheetId="2">{"Client Name or Project Name"}</definedName>
    <definedName name="えｄ" localSheetId="5">{"Client Name or Project Name"}</definedName>
    <definedName name="えｄ" localSheetId="4">{"Client Name or Project Name"}</definedName>
    <definedName name="えｄ" localSheetId="1">{"Client Name or Project Name"}</definedName>
    <definedName name="えｄ" localSheetId="6">{"Client Name or Project Name"}</definedName>
    <definedName name="えｄ" localSheetId="0">{"Client Name or Project Name"}</definedName>
    <definedName name="えｄ">{"Client Name or Project Name"}</definedName>
    <definedName name="エj1" localSheetId="3">#REF!</definedName>
    <definedName name="エj1" localSheetId="2">#REF!</definedName>
    <definedName name="エj1" localSheetId="5">#REF!</definedName>
    <definedName name="エj1" localSheetId="4">#REF!</definedName>
    <definedName name="エj1" localSheetId="1">#REF!</definedName>
    <definedName name="エj1" localSheetId="6">#REF!</definedName>
    <definedName name="エj1" localSheetId="0">#REF!</definedName>
    <definedName name="エj1">#REF!</definedName>
    <definedName name="エj2" localSheetId="3">#REF!</definedName>
    <definedName name="エj2" localSheetId="2">#REF!</definedName>
    <definedName name="エj2" localSheetId="5">#REF!</definedName>
    <definedName name="エj2" localSheetId="4">#REF!</definedName>
    <definedName name="エj2" localSheetId="1">#REF!</definedName>
    <definedName name="エj2" localSheetId="6">#REF!</definedName>
    <definedName name="エj2" localSheetId="0">#REF!</definedName>
    <definedName name="エj2">#REF!</definedName>
    <definedName name="エj3" localSheetId="3">#REF!</definedName>
    <definedName name="エj3" localSheetId="2">#REF!</definedName>
    <definedName name="エj3" localSheetId="5">#REF!</definedName>
    <definedName name="エj3" localSheetId="4">#REF!</definedName>
    <definedName name="エj3" localSheetId="1">#REF!</definedName>
    <definedName name="エj3" localSheetId="6">#REF!</definedName>
    <definedName name="エj3" localSheetId="0">#REF!</definedName>
    <definedName name="エj3">#REF!</definedName>
    <definedName name="エj4" localSheetId="3">#REF!</definedName>
    <definedName name="エj4" localSheetId="2">#REF!</definedName>
    <definedName name="エj4" localSheetId="5">#REF!</definedName>
    <definedName name="エj4" localSheetId="4">#REF!</definedName>
    <definedName name="エj4" localSheetId="1">#REF!</definedName>
    <definedName name="エj4" localSheetId="6">#REF!</definedName>
    <definedName name="エj4" localSheetId="0">#REF!</definedName>
    <definedName name="エj4">#REF!</definedName>
    <definedName name="エj5" localSheetId="3">#REF!</definedName>
    <definedName name="エj5" localSheetId="2">#REF!</definedName>
    <definedName name="エj5" localSheetId="5">#REF!</definedName>
    <definedName name="エj5" localSheetId="4">#REF!</definedName>
    <definedName name="エj5" localSheetId="1">#REF!</definedName>
    <definedName name="エj5" localSheetId="6">#REF!</definedName>
    <definedName name="エj5" localSheetId="0">#REF!</definedName>
    <definedName name="エj5">#REF!</definedName>
    <definedName name="エj6" localSheetId="3">#REF!</definedName>
    <definedName name="エj6" localSheetId="2">#REF!</definedName>
    <definedName name="エj6" localSheetId="5">#REF!</definedName>
    <definedName name="エj6" localSheetId="4">#REF!</definedName>
    <definedName name="エj6" localSheetId="1">#REF!</definedName>
    <definedName name="エj6" localSheetId="6">#REF!</definedName>
    <definedName name="エj6" localSheetId="0">#REF!</definedName>
    <definedName name="エj6">#REF!</definedName>
    <definedName name="ｴｸｽﾍﾟﾝｽ">{"Client Name or Project Name"}</definedName>
    <definedName name="お" localSheetId="3">#REF!</definedName>
    <definedName name="お" localSheetId="2">#REF!</definedName>
    <definedName name="お" localSheetId="5">#REF!</definedName>
    <definedName name="お" localSheetId="4">#REF!</definedName>
    <definedName name="お" localSheetId="1">#REF!</definedName>
    <definedName name="お" localSheetId="6">#REF!</definedName>
    <definedName name="お" localSheetId="8">#REF!</definedName>
    <definedName name="お" localSheetId="0">#REF!</definedName>
    <definedName name="お" localSheetId="7">#REF!</definedName>
    <definedName name="お">#REF!</definedName>
    <definedName name="おおお" localSheetId="3" hidden="1">#REF!</definedName>
    <definedName name="おおお" localSheetId="2" hidden="1">#REF!</definedName>
    <definedName name="おおお" localSheetId="5" hidden="1">#REF!</definedName>
    <definedName name="おおお" localSheetId="4" hidden="1">#REF!</definedName>
    <definedName name="おおお" localSheetId="1" hidden="1">#REF!</definedName>
    <definedName name="おおお" localSheetId="6" hidden="1">#REF!</definedName>
    <definedName name="おおお" localSheetId="0" hidden="1">#REF!</definedName>
    <definedName name="おおお" hidden="1">#REF!</definedName>
    <definedName name="がががが" localSheetId="3" hidden="1">{#N/A,#N/A,FALSE,"ExitStratigy"}</definedName>
    <definedName name="がががが" localSheetId="5" hidden="1">{#N/A,#N/A,FALSE,"ExitStratigy"}</definedName>
    <definedName name="がががが" localSheetId="4" hidden="1">{#N/A,#N/A,FALSE,"ExitStratigy"}</definedName>
    <definedName name="がががが" localSheetId="1" hidden="1">{#N/A,#N/A,FALSE,"ExitStratigy"}</definedName>
    <definedName name="がががが" localSheetId="0" hidden="1">{#N/A,#N/A,FALSE,"ExitStratigy"}</definedName>
    <definedName name="がががが" hidden="1">{#N/A,#N/A,FALSE,"ExitStratigy"}</definedName>
    <definedName name="ききき" localSheetId="3" hidden="1">{"ｹﾝﾄ（M)",#N/A,FALSE,"収支・日割";"ｹﾝﾄ（RD)",#N/A,FALSE,"収支・日割";"ｹﾝﾄ（PMC)",#N/A,FALSE,"収支・日割"}</definedName>
    <definedName name="ききき" localSheetId="5" hidden="1">{"ｹﾝﾄ（M)",#N/A,FALSE,"収支・日割";"ｹﾝﾄ（RD)",#N/A,FALSE,"収支・日割";"ｹﾝﾄ（PMC)",#N/A,FALSE,"収支・日割"}</definedName>
    <definedName name="ききき" localSheetId="4" hidden="1">{"ｹﾝﾄ（M)",#N/A,FALSE,"収支・日割";"ｹﾝﾄ（RD)",#N/A,FALSE,"収支・日割";"ｹﾝﾄ（PMC)",#N/A,FALSE,"収支・日割"}</definedName>
    <definedName name="ききき" localSheetId="1" hidden="1">{"ｹﾝﾄ（M)",#N/A,FALSE,"収支・日割";"ｹﾝﾄ（RD)",#N/A,FALSE,"収支・日割";"ｹﾝﾄ（PMC)",#N/A,FALSE,"収支・日割"}</definedName>
    <definedName name="ききき" localSheetId="0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 localSheetId="3">#REF!</definedName>
    <definedName name="ケj1" localSheetId="2">#REF!</definedName>
    <definedName name="ケj1" localSheetId="5">#REF!</definedName>
    <definedName name="ケj1" localSheetId="4">#REF!</definedName>
    <definedName name="ケj1" localSheetId="1">#REF!</definedName>
    <definedName name="ケj1" localSheetId="6">#REF!</definedName>
    <definedName name="ケj1" localSheetId="0">#REF!</definedName>
    <definedName name="ケj1">#REF!</definedName>
    <definedName name="ケj2" localSheetId="3">#REF!</definedName>
    <definedName name="ケj2" localSheetId="2">#REF!</definedName>
    <definedName name="ケj2" localSheetId="5">#REF!</definedName>
    <definedName name="ケj2" localSheetId="4">#REF!</definedName>
    <definedName name="ケj2" localSheetId="1">#REF!</definedName>
    <definedName name="ケj2" localSheetId="6">#REF!</definedName>
    <definedName name="ケj2" localSheetId="0">#REF!</definedName>
    <definedName name="ケj2">#REF!</definedName>
    <definedName name="ケj3" localSheetId="3">#REF!</definedName>
    <definedName name="ケj3" localSheetId="2">#REF!</definedName>
    <definedName name="ケj3" localSheetId="5">#REF!</definedName>
    <definedName name="ケj3" localSheetId="4">#REF!</definedName>
    <definedName name="ケj3" localSheetId="1">#REF!</definedName>
    <definedName name="ケj3" localSheetId="6">#REF!</definedName>
    <definedName name="ケj3" localSheetId="0">#REF!</definedName>
    <definedName name="ケj3">#REF!</definedName>
    <definedName name="ケj4" localSheetId="3">#REF!</definedName>
    <definedName name="ケj4" localSheetId="2">#REF!</definedName>
    <definedName name="ケj4" localSheetId="5">#REF!</definedName>
    <definedName name="ケj4" localSheetId="4">#REF!</definedName>
    <definedName name="ケj4" localSheetId="1">#REF!</definedName>
    <definedName name="ケj4" localSheetId="6">#REF!</definedName>
    <definedName name="ケj4" localSheetId="0">#REF!</definedName>
    <definedName name="ケj4">#REF!</definedName>
    <definedName name="ケj5" localSheetId="3">#REF!</definedName>
    <definedName name="ケj5" localSheetId="2">#REF!</definedName>
    <definedName name="ケj5" localSheetId="5">#REF!</definedName>
    <definedName name="ケj5" localSheetId="4">#REF!</definedName>
    <definedName name="ケj5" localSheetId="1">#REF!</definedName>
    <definedName name="ケj5" localSheetId="6">#REF!</definedName>
    <definedName name="ケj5" localSheetId="0">#REF!</definedName>
    <definedName name="ケj5">#REF!</definedName>
    <definedName name="ケj6" localSheetId="3">#REF!</definedName>
    <definedName name="ケj6" localSheetId="2">#REF!</definedName>
    <definedName name="ケj6" localSheetId="5">#REF!</definedName>
    <definedName name="ケj6" localSheetId="4">#REF!</definedName>
    <definedName name="ケj6" localSheetId="1">#REF!</definedName>
    <definedName name="ケj6" localSheetId="6">#REF!</definedName>
    <definedName name="ケj6" localSheetId="0">#REF!</definedName>
    <definedName name="ケj6">#REF!</definedName>
    <definedName name="ケs1" localSheetId="3">#REF!</definedName>
    <definedName name="ケs1" localSheetId="2">#REF!</definedName>
    <definedName name="ケs1" localSheetId="5">#REF!</definedName>
    <definedName name="ケs1" localSheetId="4">#REF!</definedName>
    <definedName name="ケs1" localSheetId="1">#REF!</definedName>
    <definedName name="ケs1" localSheetId="6">#REF!</definedName>
    <definedName name="ケs1" localSheetId="0">#REF!</definedName>
    <definedName name="ケs1">#REF!</definedName>
    <definedName name="ケs2" localSheetId="3">#REF!</definedName>
    <definedName name="ケs2" localSheetId="2">#REF!</definedName>
    <definedName name="ケs2" localSheetId="5">#REF!</definedName>
    <definedName name="ケs2" localSheetId="4">#REF!</definedName>
    <definedName name="ケs2" localSheetId="1">#REF!</definedName>
    <definedName name="ケs2" localSheetId="6">#REF!</definedName>
    <definedName name="ケs2" localSheetId="0">#REF!</definedName>
    <definedName name="ケs2">#REF!</definedName>
    <definedName name="ケs3" localSheetId="3">#REF!</definedName>
    <definedName name="ケs3" localSheetId="2">#REF!</definedName>
    <definedName name="ケs3" localSheetId="5">#REF!</definedName>
    <definedName name="ケs3" localSheetId="4">#REF!</definedName>
    <definedName name="ケs3" localSheetId="1">#REF!</definedName>
    <definedName name="ケs3" localSheetId="6">#REF!</definedName>
    <definedName name="ケs3" localSheetId="0">#REF!</definedName>
    <definedName name="ケs3">#REF!</definedName>
    <definedName name="ケs4" localSheetId="3">#REF!</definedName>
    <definedName name="ケs4" localSheetId="2">#REF!</definedName>
    <definedName name="ケs4" localSheetId="5">#REF!</definedName>
    <definedName name="ケs4" localSheetId="4">#REF!</definedName>
    <definedName name="ケs4" localSheetId="1">#REF!</definedName>
    <definedName name="ケs4" localSheetId="6">#REF!</definedName>
    <definedName name="ケs4" localSheetId="0">#REF!</definedName>
    <definedName name="ケs4">#REF!</definedName>
    <definedName name="ケs5" localSheetId="3">#REF!</definedName>
    <definedName name="ケs5" localSheetId="2">#REF!</definedName>
    <definedName name="ケs5" localSheetId="5">#REF!</definedName>
    <definedName name="ケs5" localSheetId="4">#REF!</definedName>
    <definedName name="ケs5" localSheetId="1">#REF!</definedName>
    <definedName name="ケs5" localSheetId="6">#REF!</definedName>
    <definedName name="ケs5" localSheetId="0">#REF!</definedName>
    <definedName name="ケs5">#REF!</definedName>
    <definedName name="ケs6" localSheetId="3">#REF!</definedName>
    <definedName name="ケs6" localSheetId="2">#REF!</definedName>
    <definedName name="ケs6" localSheetId="5">#REF!</definedName>
    <definedName name="ケs6" localSheetId="4">#REF!</definedName>
    <definedName name="ケs6" localSheetId="1">#REF!</definedName>
    <definedName name="ケs6" localSheetId="6">#REF!</definedName>
    <definedName name="ケs6" localSheetId="0">#REF!</definedName>
    <definedName name="ケs6">#REF!</definedName>
    <definedName name="ケーj1" localSheetId="3">#REF!</definedName>
    <definedName name="ケーj1" localSheetId="2">#REF!</definedName>
    <definedName name="ケーj1" localSheetId="5">#REF!</definedName>
    <definedName name="ケーj1" localSheetId="4">#REF!</definedName>
    <definedName name="ケーj1" localSheetId="1">#REF!</definedName>
    <definedName name="ケーj1" localSheetId="6">#REF!</definedName>
    <definedName name="ケーj1" localSheetId="0">#REF!</definedName>
    <definedName name="ケーj1">#REF!</definedName>
    <definedName name="ケーj2" localSheetId="3">#REF!</definedName>
    <definedName name="ケーj2" localSheetId="2">#REF!</definedName>
    <definedName name="ケーj2" localSheetId="5">#REF!</definedName>
    <definedName name="ケーj2" localSheetId="4">#REF!</definedName>
    <definedName name="ケーj2" localSheetId="1">#REF!</definedName>
    <definedName name="ケーj2" localSheetId="6">#REF!</definedName>
    <definedName name="ケーj2" localSheetId="0">#REF!</definedName>
    <definedName name="ケーj2">#REF!</definedName>
    <definedName name="ケーj3" localSheetId="3">#REF!</definedName>
    <definedName name="ケーj3" localSheetId="2">#REF!</definedName>
    <definedName name="ケーj3" localSheetId="5">#REF!</definedName>
    <definedName name="ケーj3" localSheetId="4">#REF!</definedName>
    <definedName name="ケーj3" localSheetId="1">#REF!</definedName>
    <definedName name="ケーj3" localSheetId="6">#REF!</definedName>
    <definedName name="ケーj3" localSheetId="0">#REF!</definedName>
    <definedName name="ケーj3">#REF!</definedName>
    <definedName name="ケーj4" localSheetId="3">#REF!</definedName>
    <definedName name="ケーj4" localSheetId="2">#REF!</definedName>
    <definedName name="ケーj4" localSheetId="5">#REF!</definedName>
    <definedName name="ケーj4" localSheetId="4">#REF!</definedName>
    <definedName name="ケーj4" localSheetId="1">#REF!</definedName>
    <definedName name="ケーj4" localSheetId="6">#REF!</definedName>
    <definedName name="ケーj4" localSheetId="0">#REF!</definedName>
    <definedName name="ケーj4">#REF!</definedName>
    <definedName name="ケーj5" localSheetId="3">#REF!</definedName>
    <definedName name="ケーj5" localSheetId="2">#REF!</definedName>
    <definedName name="ケーj5" localSheetId="5">#REF!</definedName>
    <definedName name="ケーj5" localSheetId="4">#REF!</definedName>
    <definedName name="ケーj5" localSheetId="1">#REF!</definedName>
    <definedName name="ケーj5" localSheetId="6">#REF!</definedName>
    <definedName name="ケーj5" localSheetId="0">#REF!</definedName>
    <definedName name="ケーj5">#REF!</definedName>
    <definedName name="ケーj6" localSheetId="3">#REF!</definedName>
    <definedName name="ケーj6" localSheetId="2">#REF!</definedName>
    <definedName name="ケーj6" localSheetId="5">#REF!</definedName>
    <definedName name="ケーj6" localSheetId="4">#REF!</definedName>
    <definedName name="ケーj6" localSheetId="1">#REF!</definedName>
    <definedName name="ケーj6" localSheetId="6">#REF!</definedName>
    <definedName name="ケーj6" localSheetId="0">#REF!</definedName>
    <definedName name="ケーj6">#REF!</definedName>
    <definedName name="ケーブル" localSheetId="3">#REF!</definedName>
    <definedName name="ケーブル" localSheetId="2">#REF!</definedName>
    <definedName name="ケーブル" localSheetId="5">#REF!</definedName>
    <definedName name="ケーブル" localSheetId="4">#REF!</definedName>
    <definedName name="ケーブル" localSheetId="1">#REF!</definedName>
    <definedName name="ケーブル" localSheetId="6">#REF!</definedName>
    <definedName name="ケーブル" localSheetId="0">#REF!</definedName>
    <definedName name="ケーブル">#REF!</definedName>
    <definedName name="ケｻ" localSheetId="3">#REF!</definedName>
    <definedName name="ケｻ" localSheetId="2">#REF!</definedName>
    <definedName name="ケｻ" localSheetId="5">#REF!</definedName>
    <definedName name="ケｻ" localSheetId="4">#REF!</definedName>
    <definedName name="ケｻ" localSheetId="1">#REF!</definedName>
    <definedName name="ケｻ" localSheetId="6">#REF!</definedName>
    <definedName name="ケｻ" localSheetId="0">#REF!</definedName>
    <definedName name="ケｻ">#REF!</definedName>
    <definedName name="ケサ１" localSheetId="3">#REF!</definedName>
    <definedName name="ケサ１" localSheetId="2">#REF!</definedName>
    <definedName name="ケサ１" localSheetId="5">#REF!</definedName>
    <definedName name="ケサ１" localSheetId="4">#REF!</definedName>
    <definedName name="ケサ１" localSheetId="1">#REF!</definedName>
    <definedName name="ケサ１" localSheetId="6">#REF!</definedName>
    <definedName name="ケサ１" localSheetId="0">#REF!</definedName>
    <definedName name="ケサ１">#REF!</definedName>
    <definedName name="コード">[141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localSheetId="3" hidden="1">{"Actual",#N/A,FALSE,"(価格)";"Market",#N/A,FALSE,"(価格)";"Plan",#N/A,FALSE,"(価格)"}</definedName>
    <definedName name="さえさああああああｓｗ" localSheetId="5" hidden="1">{"Actual",#N/A,FALSE,"(価格)";"Market",#N/A,FALSE,"(価格)";"Plan",#N/A,FALSE,"(価格)"}</definedName>
    <definedName name="さえさああああああｓｗ" localSheetId="4" hidden="1">{"Actual",#N/A,FALSE,"(価格)";"Market",#N/A,FALSE,"(価格)";"Plan",#N/A,FALSE,"(価格)"}</definedName>
    <definedName name="さえさああああああｓｗ" localSheetId="1" hidden="1">{"Actual",#N/A,FALSE,"(価格)";"Market",#N/A,FALSE,"(価格)";"Plan",#N/A,FALSE,"(価格)"}</definedName>
    <definedName name="さえさああああああｓｗ" localSheetId="0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localSheetId="3" hidden="1">[142]計算過程シート!#REF!</definedName>
    <definedName name="ｼｰﾄ" localSheetId="2" hidden="1">[142]計算過程シート!#REF!</definedName>
    <definedName name="ｼｰﾄ" localSheetId="5" hidden="1">[142]計算過程シート!#REF!</definedName>
    <definedName name="ｼｰﾄ" localSheetId="4" hidden="1">[142]計算過程シート!#REF!</definedName>
    <definedName name="ｼｰﾄ" localSheetId="1" hidden="1">[142]計算過程シート!#REF!</definedName>
    <definedName name="ｼｰﾄ" localSheetId="6" hidden="1">[142]計算過程シート!#REF!</definedName>
    <definedName name="ｼｰﾄ" localSheetId="0" hidden="1">[142]計算過程シート!#REF!</definedName>
    <definedName name="ｼｰﾄ" hidden="1">[142]計算過程シート!#REF!</definedName>
    <definedName name="システム２・１" localSheetId="3">#REF!</definedName>
    <definedName name="システム２・１" localSheetId="2">#REF!</definedName>
    <definedName name="システム２・１" localSheetId="5">#REF!</definedName>
    <definedName name="システム２・１" localSheetId="4">#REF!</definedName>
    <definedName name="システム２・１" localSheetId="1">#REF!</definedName>
    <definedName name="システム２・１" localSheetId="6">#REF!</definedName>
    <definedName name="システム２・１" localSheetId="0">#REF!</definedName>
    <definedName name="システム２・１">#REF!</definedName>
    <definedName name="スケジュール" localSheetId="6">[143]!Record4</definedName>
    <definedName name="スケジュール" localSheetId="0">[143]!Record4</definedName>
    <definedName name="スケジュール">[143]!Record4</definedName>
    <definedName name="スタッキング" localSheetId="3">{"Client Name or Project Name"}</definedName>
    <definedName name="スタッキング" localSheetId="2">{"Client Name or Project Name"}</definedName>
    <definedName name="スタッキング" localSheetId="5">{"Client Name or Project Name"}</definedName>
    <definedName name="スタッキング" localSheetId="4">{"Client Name or Project Name"}</definedName>
    <definedName name="スタッキング" localSheetId="1">{"Client Name or Project Name"}</definedName>
    <definedName name="スタッキング" localSheetId="6">{"Client Name or Project Name"}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3">{"Client Name or Project Name"}</definedName>
    <definedName name="スタッキングプラン" localSheetId="2">{"Client Name or Project Name"}</definedName>
    <definedName name="スタッキングプラン" localSheetId="5">{"Client Name or Project Name"}</definedName>
    <definedName name="スタッキングプラン" localSheetId="4">{"Client Name or Project Name"}</definedName>
    <definedName name="スタッキングプラン" localSheetId="1">{"Client Name or Project Name"}</definedName>
    <definedName name="スタッキングプラン" localSheetId="6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4]計算表!$AP$188</definedName>
    <definedName name="センター賃収合計">[144]計算表!$AN$188</definedName>
    <definedName name="センター未収共益費合計">[144]計算表!$AQ$188</definedName>
    <definedName name="センター未収合計">[144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 localSheetId="3">#REF!</definedName>
    <definedName name="その他１面積更地" localSheetId="2">#REF!</definedName>
    <definedName name="その他１面積更地" localSheetId="5">#REF!</definedName>
    <definedName name="その他１面積更地" localSheetId="4">#REF!</definedName>
    <definedName name="その他１面積更地" localSheetId="1">#REF!</definedName>
    <definedName name="その他１面積更地" localSheetId="6">#REF!</definedName>
    <definedName name="その他１面積更地" localSheetId="0">#REF!</definedName>
    <definedName name="その他１面積更地">#REF!</definedName>
    <definedName name="その他２面積更地" localSheetId="3">#REF!</definedName>
    <definedName name="その他２面積更地" localSheetId="2">#REF!</definedName>
    <definedName name="その他２面積更地" localSheetId="5">#REF!</definedName>
    <definedName name="その他２面積更地" localSheetId="4">#REF!</definedName>
    <definedName name="その他２面積更地" localSheetId="1">#REF!</definedName>
    <definedName name="その他２面積更地" localSheetId="6">#REF!</definedName>
    <definedName name="その他２面積更地" localSheetId="0">#REF!</definedName>
    <definedName name="その他２面積更地">#REF!</definedName>
    <definedName name="その他清算書">{"Client Name or Project Name"}</definedName>
    <definedName name="だ" localSheetId="3" hidden="1">{"ｹﾝﾄ（M)",#N/A,FALSE,"収支・日割";"ｹﾝﾄ（RD)",#N/A,FALSE,"収支・日割";"ｹﾝﾄ（PMC)",#N/A,FALSE,"収支・日割"}</definedName>
    <definedName name="だ" localSheetId="5" hidden="1">{"ｹﾝﾄ（M)",#N/A,FALSE,"収支・日割";"ｹﾝﾄ（RD)",#N/A,FALSE,"収支・日割";"ｹﾝﾄ（PMC)",#N/A,FALSE,"収支・日割"}</definedName>
    <definedName name="だ" localSheetId="4" hidden="1">{"ｹﾝﾄ（M)",#N/A,FALSE,"収支・日割";"ｹﾝﾄ（RD)",#N/A,FALSE,"収支・日割";"ｹﾝﾄ（PMC)",#N/A,FALSE,"収支・日割"}</definedName>
    <definedName name="だ" localSheetId="1" hidden="1">{"ｹﾝﾄ（M)",#N/A,FALSE,"収支・日割";"ｹﾝﾄ（RD)",#N/A,FALSE,"収支・日割";"ｹﾝﾄ（PMC)",#N/A,FALSE,"収支・日割"}</definedName>
    <definedName name="だ" localSheetId="0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 localSheetId="3">#REF!</definedName>
    <definedName name="タイプ" localSheetId="2">#REF!</definedName>
    <definedName name="タイプ" localSheetId="5">#REF!</definedName>
    <definedName name="タイプ" localSheetId="4">#REF!</definedName>
    <definedName name="タイプ" localSheetId="1">#REF!</definedName>
    <definedName name="タイプ" localSheetId="6">#REF!</definedName>
    <definedName name="タイプ" localSheetId="0">#REF!</definedName>
    <definedName name="タイプ">#REF!</definedName>
    <definedName name="データベース">[145]データベース!$A$1:$W$105</definedName>
    <definedName name="データ運用益" localSheetId="3">#REF!</definedName>
    <definedName name="データ運用益" localSheetId="2">#REF!</definedName>
    <definedName name="データ運用益" localSheetId="5">#REF!</definedName>
    <definedName name="データ運用益" localSheetId="4">#REF!</definedName>
    <definedName name="データ運用益" localSheetId="1">#REF!</definedName>
    <definedName name="データ運用益" localSheetId="6">#REF!</definedName>
    <definedName name="データ運用益" localSheetId="0">#REF!</definedName>
    <definedName name="データ運用益">#REF!</definedName>
    <definedName name="データ階層" localSheetId="3">#REF!</definedName>
    <definedName name="データ階層" localSheetId="2">#REF!</definedName>
    <definedName name="データ階層" localSheetId="5">#REF!</definedName>
    <definedName name="データ階層" localSheetId="4">#REF!</definedName>
    <definedName name="データ階層" localSheetId="1">#REF!</definedName>
    <definedName name="データ階層" localSheetId="6">#REF!</definedName>
    <definedName name="データ階層" localSheetId="0">#REF!</definedName>
    <definedName name="データ階層">#REF!</definedName>
    <definedName name="データ型">[146]リスト!$B$2:$B$9</definedName>
    <definedName name="データ月額賃料" localSheetId="3">#REF!</definedName>
    <definedName name="データ月額賃料" localSheetId="2">#REF!</definedName>
    <definedName name="データ月額賃料" localSheetId="5">#REF!</definedName>
    <definedName name="データ月額賃料" localSheetId="4">#REF!</definedName>
    <definedName name="データ月額賃料" localSheetId="1">#REF!</definedName>
    <definedName name="データ月額賃料" localSheetId="6">#REF!</definedName>
    <definedName name="データ月額賃料" localSheetId="0">#REF!</definedName>
    <definedName name="データ月額賃料">#REF!</definedName>
    <definedName name="データ権利金" localSheetId="3">#REF!</definedName>
    <definedName name="データ権利金" localSheetId="2">#REF!</definedName>
    <definedName name="データ権利金" localSheetId="5">#REF!</definedName>
    <definedName name="データ権利金" localSheetId="4">#REF!</definedName>
    <definedName name="データ権利金" localSheetId="1">#REF!</definedName>
    <definedName name="データ権利金" localSheetId="6">#REF!</definedName>
    <definedName name="データ権利金" localSheetId="0">#REF!</definedName>
    <definedName name="データ権利金">#REF!</definedName>
    <definedName name="データ合計" localSheetId="3">#REF!</definedName>
    <definedName name="データ合計" localSheetId="2">#REF!</definedName>
    <definedName name="データ合計" localSheetId="5">#REF!</definedName>
    <definedName name="データ合計" localSheetId="4">#REF!</definedName>
    <definedName name="データ合計" localSheetId="1">#REF!</definedName>
    <definedName name="データ合計" localSheetId="6">#REF!</definedName>
    <definedName name="データ合計" localSheetId="0">#REF!</definedName>
    <definedName name="データ合計">#REF!</definedName>
    <definedName name="データ種別">OFFSET([147]リスト!$H$3,0,0,COUNTA([147]リスト!$H$1:$H$65536)-2,1)</definedName>
    <definedName name="データ償却額" localSheetId="3">#REF!</definedName>
    <definedName name="データ償却額" localSheetId="2">#REF!</definedName>
    <definedName name="データ償却額" localSheetId="5">#REF!</definedName>
    <definedName name="データ償却額" localSheetId="4">#REF!</definedName>
    <definedName name="データ償却額" localSheetId="1">#REF!</definedName>
    <definedName name="データ償却額" localSheetId="6">#REF!</definedName>
    <definedName name="データ償却額" localSheetId="0">#REF!</definedName>
    <definedName name="データ償却額">#REF!</definedName>
    <definedName name="データ床面積" localSheetId="3">#REF!</definedName>
    <definedName name="データ床面積" localSheetId="2">#REF!</definedName>
    <definedName name="データ床面積" localSheetId="5">#REF!</definedName>
    <definedName name="データ床面積" localSheetId="4">#REF!</definedName>
    <definedName name="データ床面積" localSheetId="1">#REF!</definedName>
    <definedName name="データ床面積" localSheetId="6">#REF!</definedName>
    <definedName name="データ床面積" localSheetId="0">#REF!</definedName>
    <definedName name="データ床面積">#REF!</definedName>
    <definedName name="データ駐車台数" localSheetId="3">#REF!</definedName>
    <definedName name="データ駐車台数" localSheetId="2">#REF!</definedName>
    <definedName name="データ駐車台数" localSheetId="5">#REF!</definedName>
    <definedName name="データ駐車台数" localSheetId="4">#REF!</definedName>
    <definedName name="データ駐車台数" localSheetId="1">#REF!</definedName>
    <definedName name="データ駐車台数" localSheetId="6">#REF!</definedName>
    <definedName name="データ駐車台数" localSheetId="0">#REF!</definedName>
    <definedName name="データ駐車台数">#REF!</definedName>
    <definedName name="データ入力１" localSheetId="3">#REF!</definedName>
    <definedName name="データ入力１" localSheetId="2">#REF!</definedName>
    <definedName name="データ入力１" localSheetId="5">#REF!</definedName>
    <definedName name="データ入力１" localSheetId="4">#REF!</definedName>
    <definedName name="データ入力１" localSheetId="1">#REF!</definedName>
    <definedName name="データ入力１" localSheetId="6">#REF!</definedName>
    <definedName name="データ入力１" localSheetId="0">#REF!</definedName>
    <definedName name="データ入力１">#REF!</definedName>
    <definedName name="データ入力２" localSheetId="3">#REF!</definedName>
    <definedName name="データ入力２" localSheetId="2">#REF!</definedName>
    <definedName name="データ入力２" localSheetId="5">#REF!</definedName>
    <definedName name="データ入力２" localSheetId="4">#REF!</definedName>
    <definedName name="データ入力２" localSheetId="1">#REF!</definedName>
    <definedName name="データ入力２" localSheetId="6">#REF!</definedName>
    <definedName name="データ入力２" localSheetId="0">#REF!</definedName>
    <definedName name="データ入力２">#REF!</definedName>
    <definedName name="データ年額賃料" localSheetId="3">#REF!</definedName>
    <definedName name="データ年額賃料" localSheetId="2">#REF!</definedName>
    <definedName name="データ年額賃料" localSheetId="5">#REF!</definedName>
    <definedName name="データ年額賃料" localSheetId="4">#REF!</definedName>
    <definedName name="データ年額賃料" localSheetId="1">#REF!</definedName>
    <definedName name="データ年額賃料" localSheetId="6">#REF!</definedName>
    <definedName name="データ年額賃料" localSheetId="0">#REF!</definedName>
    <definedName name="データ年額賃料">#REF!</definedName>
    <definedName name="データ敷金" localSheetId="3">#REF!</definedName>
    <definedName name="データ敷金" localSheetId="2">#REF!</definedName>
    <definedName name="データ敷金" localSheetId="5">#REF!</definedName>
    <definedName name="データ敷金" localSheetId="4">#REF!</definedName>
    <definedName name="データ敷金" localSheetId="1">#REF!</definedName>
    <definedName name="データ敷金" localSheetId="6">#REF!</definedName>
    <definedName name="データ敷金" localSheetId="0">#REF!</definedName>
    <definedName name="データ敷金">#REF!</definedName>
    <definedName name="データ有効面積" localSheetId="3">#REF!</definedName>
    <definedName name="データ有効面積" localSheetId="2">#REF!</definedName>
    <definedName name="データ有効面積" localSheetId="5">#REF!</definedName>
    <definedName name="データ有効面積" localSheetId="4">#REF!</definedName>
    <definedName name="データ有効面積" localSheetId="1">#REF!</definedName>
    <definedName name="データ有効面積" localSheetId="6">#REF!</definedName>
    <definedName name="データ有効面積" localSheetId="0">#REF!</definedName>
    <definedName name="データ有効面積">#REF!</definedName>
    <definedName name="データ用途" localSheetId="3">#REF!</definedName>
    <definedName name="データ用途" localSheetId="2">#REF!</definedName>
    <definedName name="データ用途" localSheetId="5">#REF!</definedName>
    <definedName name="データ用途" localSheetId="4">#REF!</definedName>
    <definedName name="データ用途" localSheetId="1">#REF!</definedName>
    <definedName name="データ用途" localSheetId="6">#REF!</definedName>
    <definedName name="データ用途" localSheetId="0">#REF!</definedName>
    <definedName name="データ用途">#REF!</definedName>
    <definedName name="データ列">[92]損益計算書!$B1:$O1,[92]損益計算書!$R1:$AK1</definedName>
    <definedName name="てーぶる①">[148]償却資産税!$AL$8:$AO$34</definedName>
    <definedName name="テナント" localSheetId="3">[149]リスト!#REF!</definedName>
    <definedName name="テナント" localSheetId="2">[149]リスト!#REF!</definedName>
    <definedName name="テナント" localSheetId="5">[149]リスト!#REF!</definedName>
    <definedName name="テナント" localSheetId="4">[149]リスト!#REF!</definedName>
    <definedName name="テナント" localSheetId="1">[149]リスト!#REF!</definedName>
    <definedName name="テナント" localSheetId="6">[149]リスト!#REF!</definedName>
    <definedName name="テナント" localSheetId="0">[149]リスト!#REF!</definedName>
    <definedName name="テナント">[149]リスト!#REF!</definedName>
    <definedName name="テナント①賃貸可能面積">[150]②現行契約・潜在総収益!$S$23</definedName>
    <definedName name="テナント②賃貸可能面積">[150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localSheetId="5" hidden="1">#REF!</definedName>
    <definedName name="とりあえず" localSheetId="4" hidden="1">#REF!</definedName>
    <definedName name="とりあえず" localSheetId="1" hidden="1">#REF!</definedName>
    <definedName name="とりあえず" localSheetId="6" hidden="1">#REF!</definedName>
    <definedName name="とりあえず" localSheetId="0" hidden="1">#REF!</definedName>
    <definedName name="とりあえず" hidden="1">#REF!</definedName>
    <definedName name="なんで" localSheetId="3" hidden="1">{"'下期集計（10.27迄・速報値）'!$Q$16"}</definedName>
    <definedName name="なんで" localSheetId="2" hidden="1">{"'下期集計（10.27迄・速報値）'!$Q$16"}</definedName>
    <definedName name="なんで" localSheetId="5" hidden="1">{"'下期集計（10.27迄・速報値）'!$Q$16"}</definedName>
    <definedName name="なんで" localSheetId="4" hidden="1">{"'下期集計（10.27迄・速報値）'!$Q$16"}</definedName>
    <definedName name="なんで" localSheetId="1" hidden="1">{"'下期集計（10.27迄・速報値）'!$Q$16"}</definedName>
    <definedName name="なんで" localSheetId="6" hidden="1">{"'下期集計（10.27迄・速報値）'!$Q$16"}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localSheetId="2" hidden="1">{"'下期集計（10.27迄・速報値）'!$Q$16"}</definedName>
    <definedName name="なんなの" localSheetId="5" hidden="1">{"'下期集計（10.27迄・速報値）'!$Q$16"}</definedName>
    <definedName name="なんなの" localSheetId="4" hidden="1">{"'下期集計（10.27迄・速報値）'!$Q$16"}</definedName>
    <definedName name="なんなの" localSheetId="1" hidden="1">{"'下期集計（10.27迄・速報値）'!$Q$16"}</definedName>
    <definedName name="なんなの" localSheetId="6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 localSheetId="3">[151]王子一覧!#REF!</definedName>
    <definedName name="ﾆｼﾔﾏ" localSheetId="2">[151]王子一覧!#REF!</definedName>
    <definedName name="ﾆｼﾔﾏ" localSheetId="5">[151]王子一覧!#REF!</definedName>
    <definedName name="ﾆｼﾔﾏ" localSheetId="4">[151]王子一覧!#REF!</definedName>
    <definedName name="ﾆｼﾔﾏ" localSheetId="1">[151]王子一覧!#REF!</definedName>
    <definedName name="ﾆｼﾔﾏ" localSheetId="6">[151]王子一覧!#REF!</definedName>
    <definedName name="ﾆｼﾔﾏ" localSheetId="0">[151]王子一覧!#REF!</definedName>
    <definedName name="ﾆｼﾔﾏ">[151]王子一覧!#REF!</definedName>
    <definedName name="ﾆｼﾔﾏ2" localSheetId="3">[151]王子一覧!#REF!</definedName>
    <definedName name="ﾆｼﾔﾏ2" localSheetId="2">[151]王子一覧!#REF!</definedName>
    <definedName name="ﾆｼﾔﾏ2" localSheetId="5">[151]王子一覧!#REF!</definedName>
    <definedName name="ﾆｼﾔﾏ2" localSheetId="4">[151]王子一覧!#REF!</definedName>
    <definedName name="ﾆｼﾔﾏ2" localSheetId="1">[151]王子一覧!#REF!</definedName>
    <definedName name="ﾆｼﾔﾏ2" localSheetId="6">[151]王子一覧!#REF!</definedName>
    <definedName name="ﾆｼﾔﾏ2" localSheetId="0">[151]王子一覧!#REF!</definedName>
    <definedName name="ﾆｼﾔﾏ2">[151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2]販売図面!$X$46:$X$49</definedName>
    <definedName name="プロジェクト">{"Client Name or Project Name"}</definedName>
    <definedName name="ペイメント" localSheetId="3">{"Client Name or Project Name"}</definedName>
    <definedName name="ペイメント" localSheetId="5">{"Client Name or Project Name"}</definedName>
    <definedName name="ペイメント" localSheetId="4">{"Client Name or Project Name"}</definedName>
    <definedName name="ペイメント" localSheetId="1">{"Client Name or Project Name"}</definedName>
    <definedName name="ペイメント" localSheetId="0">{"Client Name or Project Name"}</definedName>
    <definedName name="ペイメント">{"Client Name or Project Name"}</definedName>
    <definedName name="ボj1" localSheetId="3">#REF!</definedName>
    <definedName name="ボj1" localSheetId="2">#REF!</definedName>
    <definedName name="ボj1" localSheetId="5">#REF!</definedName>
    <definedName name="ボj1" localSheetId="4">#REF!</definedName>
    <definedName name="ボj1" localSheetId="1">#REF!</definedName>
    <definedName name="ボj1" localSheetId="6">#REF!</definedName>
    <definedName name="ボj1" localSheetId="0">#REF!</definedName>
    <definedName name="ボj1">#REF!</definedName>
    <definedName name="ボj2" localSheetId="3">#REF!</definedName>
    <definedName name="ボj2" localSheetId="2">#REF!</definedName>
    <definedName name="ボj2" localSheetId="5">#REF!</definedName>
    <definedName name="ボj2" localSheetId="4">#REF!</definedName>
    <definedName name="ボj2" localSheetId="1">#REF!</definedName>
    <definedName name="ボj2" localSheetId="6">#REF!</definedName>
    <definedName name="ボj2" localSheetId="0">#REF!</definedName>
    <definedName name="ボj2">#REF!</definedName>
    <definedName name="ボj3" localSheetId="3">#REF!</definedName>
    <definedName name="ボj3" localSheetId="2">#REF!</definedName>
    <definedName name="ボj3" localSheetId="5">#REF!</definedName>
    <definedName name="ボj3" localSheetId="4">#REF!</definedName>
    <definedName name="ボj3" localSheetId="1">#REF!</definedName>
    <definedName name="ボj3" localSheetId="6">#REF!</definedName>
    <definedName name="ボj3" localSheetId="0">#REF!</definedName>
    <definedName name="ボj3">#REF!</definedName>
    <definedName name="ボj4" localSheetId="3">#REF!</definedName>
    <definedName name="ボj4" localSheetId="2">#REF!</definedName>
    <definedName name="ボj4" localSheetId="5">#REF!</definedName>
    <definedName name="ボj4" localSheetId="4">#REF!</definedName>
    <definedName name="ボj4" localSheetId="1">#REF!</definedName>
    <definedName name="ボj4" localSheetId="6">#REF!</definedName>
    <definedName name="ボj4" localSheetId="0">#REF!</definedName>
    <definedName name="ボj4">#REF!</definedName>
    <definedName name="ボj5" localSheetId="3">#REF!</definedName>
    <definedName name="ボj5" localSheetId="2">#REF!</definedName>
    <definedName name="ボj5" localSheetId="5">#REF!</definedName>
    <definedName name="ボj5" localSheetId="4">#REF!</definedName>
    <definedName name="ボj5" localSheetId="1">#REF!</definedName>
    <definedName name="ボj5" localSheetId="6">#REF!</definedName>
    <definedName name="ボj5" localSheetId="0">#REF!</definedName>
    <definedName name="ボj5">#REF!</definedName>
    <definedName name="ボj6" localSheetId="3">#REF!</definedName>
    <definedName name="ボj6" localSheetId="2">#REF!</definedName>
    <definedName name="ボj6" localSheetId="5">#REF!</definedName>
    <definedName name="ボj6" localSheetId="4">#REF!</definedName>
    <definedName name="ボj6" localSheetId="1">#REF!</definedName>
    <definedName name="ボj6" localSheetId="6">#REF!</definedName>
    <definedName name="ボj6" localSheetId="0">#REF!</definedName>
    <definedName name="ボj6">#REF!</definedName>
    <definedName name="ﾎﾞｰj1" localSheetId="3">#REF!</definedName>
    <definedName name="ﾎﾞｰj1" localSheetId="2">#REF!</definedName>
    <definedName name="ﾎﾞｰj1" localSheetId="5">#REF!</definedName>
    <definedName name="ﾎﾞｰj1" localSheetId="4">#REF!</definedName>
    <definedName name="ﾎﾞｰj1" localSheetId="1">#REF!</definedName>
    <definedName name="ﾎﾞｰj1" localSheetId="6">#REF!</definedName>
    <definedName name="ﾎﾞｰj1" localSheetId="0">#REF!</definedName>
    <definedName name="ﾎﾞｰj1">#REF!</definedName>
    <definedName name="ﾎﾞｰj2" localSheetId="3">#REF!</definedName>
    <definedName name="ﾎﾞｰj2" localSheetId="2">#REF!</definedName>
    <definedName name="ﾎﾞｰj2" localSheetId="5">#REF!</definedName>
    <definedName name="ﾎﾞｰj2" localSheetId="4">#REF!</definedName>
    <definedName name="ﾎﾞｰj2" localSheetId="1">#REF!</definedName>
    <definedName name="ﾎﾞｰj2" localSheetId="6">#REF!</definedName>
    <definedName name="ﾎﾞｰj2" localSheetId="0">#REF!</definedName>
    <definedName name="ﾎﾞｰj2">#REF!</definedName>
    <definedName name="ボーj3" localSheetId="3">#REF!</definedName>
    <definedName name="ボーj3" localSheetId="2">#REF!</definedName>
    <definedName name="ボーj3" localSheetId="5">#REF!</definedName>
    <definedName name="ボーj3" localSheetId="4">#REF!</definedName>
    <definedName name="ボーj3" localSheetId="1">#REF!</definedName>
    <definedName name="ボーj3" localSheetId="6">#REF!</definedName>
    <definedName name="ボーj3" localSheetId="0">#REF!</definedName>
    <definedName name="ボーj3">#REF!</definedName>
    <definedName name="ボーj4" localSheetId="3">#REF!</definedName>
    <definedName name="ボーj4" localSheetId="2">#REF!</definedName>
    <definedName name="ボーj4" localSheetId="5">#REF!</definedName>
    <definedName name="ボーj4" localSheetId="4">#REF!</definedName>
    <definedName name="ボーj4" localSheetId="1">#REF!</definedName>
    <definedName name="ボーj4" localSheetId="6">#REF!</definedName>
    <definedName name="ボーj4" localSheetId="0">#REF!</definedName>
    <definedName name="ボーj4">#REF!</definedName>
    <definedName name="ボーj5" localSheetId="3">#REF!</definedName>
    <definedName name="ボーj5" localSheetId="2">#REF!</definedName>
    <definedName name="ボーj5" localSheetId="5">#REF!</definedName>
    <definedName name="ボーj5" localSheetId="4">#REF!</definedName>
    <definedName name="ボーj5" localSheetId="1">#REF!</definedName>
    <definedName name="ボーj5" localSheetId="6">#REF!</definedName>
    <definedName name="ボーj5" localSheetId="0">#REF!</definedName>
    <definedName name="ボーj5">#REF!</definedName>
    <definedName name="ボーj6" localSheetId="3">#REF!</definedName>
    <definedName name="ボーj6" localSheetId="2">#REF!</definedName>
    <definedName name="ボーj6" localSheetId="5">#REF!</definedName>
    <definedName name="ボーj6" localSheetId="4">#REF!</definedName>
    <definedName name="ボーj6" localSheetId="1">#REF!</definedName>
    <definedName name="ボーj6" localSheetId="6">#REF!</definedName>
    <definedName name="ボーj6" localSheetId="0">#REF!</definedName>
    <definedName name="ボーj6">#REF!</definedName>
    <definedName name="ﾎﾞｰs1" localSheetId="3">#REF!</definedName>
    <definedName name="ﾎﾞｰs1" localSheetId="2">#REF!</definedName>
    <definedName name="ﾎﾞｰs1" localSheetId="5">#REF!</definedName>
    <definedName name="ﾎﾞｰs1" localSheetId="4">#REF!</definedName>
    <definedName name="ﾎﾞｰs1" localSheetId="1">#REF!</definedName>
    <definedName name="ﾎﾞｰs1" localSheetId="6">#REF!</definedName>
    <definedName name="ﾎﾞｰs1" localSheetId="0">#REF!</definedName>
    <definedName name="ﾎﾞｰs1">#REF!</definedName>
    <definedName name="ﾎﾞｰs2" localSheetId="3">#REF!</definedName>
    <definedName name="ﾎﾞｰs2" localSheetId="2">#REF!</definedName>
    <definedName name="ﾎﾞｰs2" localSheetId="5">#REF!</definedName>
    <definedName name="ﾎﾞｰs2" localSheetId="4">#REF!</definedName>
    <definedName name="ﾎﾞｰs2" localSheetId="1">#REF!</definedName>
    <definedName name="ﾎﾞｰs2" localSheetId="6">#REF!</definedName>
    <definedName name="ﾎﾞｰs2" localSheetId="0">#REF!</definedName>
    <definedName name="ﾎﾞｰs2">#REF!</definedName>
    <definedName name="ボーs3" localSheetId="3">#REF!</definedName>
    <definedName name="ボーs3" localSheetId="2">#REF!</definedName>
    <definedName name="ボーs3" localSheetId="5">#REF!</definedName>
    <definedName name="ボーs3" localSheetId="4">#REF!</definedName>
    <definedName name="ボーs3" localSheetId="1">#REF!</definedName>
    <definedName name="ボーs3" localSheetId="6">#REF!</definedName>
    <definedName name="ボーs3" localSheetId="0">#REF!</definedName>
    <definedName name="ボーs3">#REF!</definedName>
    <definedName name="ボーs4" localSheetId="3">#REF!</definedName>
    <definedName name="ボーs4" localSheetId="2">#REF!</definedName>
    <definedName name="ボーs4" localSheetId="5">#REF!</definedName>
    <definedName name="ボーs4" localSheetId="4">#REF!</definedName>
    <definedName name="ボーs4" localSheetId="1">#REF!</definedName>
    <definedName name="ボーs4" localSheetId="6">#REF!</definedName>
    <definedName name="ボーs4" localSheetId="0">#REF!</definedName>
    <definedName name="ボーs4">#REF!</definedName>
    <definedName name="ボーs5" localSheetId="3">#REF!</definedName>
    <definedName name="ボーs5" localSheetId="2">#REF!</definedName>
    <definedName name="ボーs5" localSheetId="5">#REF!</definedName>
    <definedName name="ボーs5" localSheetId="4">#REF!</definedName>
    <definedName name="ボーs5" localSheetId="1">#REF!</definedName>
    <definedName name="ボーs5" localSheetId="6">#REF!</definedName>
    <definedName name="ボーs5" localSheetId="0">#REF!</definedName>
    <definedName name="ボーs5">#REF!</definedName>
    <definedName name="ボーs6" localSheetId="3">#REF!</definedName>
    <definedName name="ボーs6" localSheetId="2">#REF!</definedName>
    <definedName name="ボーs6" localSheetId="5">#REF!</definedName>
    <definedName name="ボーs6" localSheetId="4">#REF!</definedName>
    <definedName name="ボーs6" localSheetId="1">#REF!</definedName>
    <definedName name="ボーs6" localSheetId="6">#REF!</definedName>
    <definedName name="ボーs6" localSheetId="0">#REF!</definedName>
    <definedName name="ボーs6">#REF!</definedName>
    <definedName name="ボーリング" localSheetId="3">#REF!</definedName>
    <definedName name="ボーリング" localSheetId="2">#REF!</definedName>
    <definedName name="ボーリング" localSheetId="5">#REF!</definedName>
    <definedName name="ボーリング" localSheetId="4">#REF!</definedName>
    <definedName name="ボーリング" localSheetId="1">#REF!</definedName>
    <definedName name="ボーリング" localSheetId="6">#REF!</definedName>
    <definedName name="ボーリング" localSheetId="0">#REF!</definedName>
    <definedName name="ボーリング">#REF!</definedName>
    <definedName name="ボタン2_Click" localSheetId="5">[153]京王井の頭線!ボタン2_Click</definedName>
    <definedName name="ボタン2_Click" localSheetId="4">[153]京王井の頭線!ボタン2_Click</definedName>
    <definedName name="ボタン2_Click" localSheetId="1">[153]京王井の頭線!ボタン2_Click</definedName>
    <definedName name="ボタン2_Click" localSheetId="6">[153]京王井の頭線!ボタン2_Click</definedName>
    <definedName name="ボタン2_Click" localSheetId="0">[153]京王井の頭線!ボタン2_Click</definedName>
    <definedName name="ボタン2_Click">[153]京王井の頭線!ボタン2_Click</definedName>
    <definedName name="マクロ領域" localSheetId="3">#REF!</definedName>
    <definedName name="マクロ領域" localSheetId="2">#REF!</definedName>
    <definedName name="マクロ領域" localSheetId="5">#REF!</definedName>
    <definedName name="マクロ領域" localSheetId="4">#REF!</definedName>
    <definedName name="マクロ領域" localSheetId="1">#REF!</definedName>
    <definedName name="マクロ領域" localSheetId="6">#REF!</definedName>
    <definedName name="マクロ領域" localSheetId="0">#REF!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 localSheetId="3">#REF!</definedName>
    <definedName name="メイン面積" localSheetId="2">#REF!</definedName>
    <definedName name="メイン面積" localSheetId="5">#REF!</definedName>
    <definedName name="メイン面積" localSheetId="4">#REF!</definedName>
    <definedName name="メイン面積" localSheetId="1">#REF!</definedName>
    <definedName name="メイン面積" localSheetId="6">#REF!</definedName>
    <definedName name="メイン面積" localSheetId="0">#REF!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4]参照シート!$A$2:$A$5</definedName>
    <definedName name="リスト" localSheetId="3">#REF!</definedName>
    <definedName name="リスト" localSheetId="2">#REF!</definedName>
    <definedName name="リスト" localSheetId="5">#REF!</definedName>
    <definedName name="リスト" localSheetId="4">#REF!</definedName>
    <definedName name="リスト" localSheetId="1">#REF!</definedName>
    <definedName name="リスト" localSheetId="6">#REF!</definedName>
    <definedName name="リスト" localSheetId="0">#REF!</definedName>
    <definedName name="リスト">#REF!</definedName>
    <definedName name="リスト２">[155]リスト!$I$2:$J$10</definedName>
    <definedName name="リスト３">[155]リスト!$K$2:$L$10</definedName>
    <definedName name="リスト４">[155]リスト!$I$14:$J$20</definedName>
    <definedName name="リスト５">[155]リスト!$K$14:$L$27</definedName>
    <definedName name="リスト６">[155]リスト!$I$29:$J$41</definedName>
    <definedName name="リスト７">[155]リスト!$K$30:$L$41</definedName>
    <definedName name="リスト８">[155]リスト!$I$45:$J$56</definedName>
    <definedName name="リストテナント">'[156]リスト（階・テナント）'!$L$2:$L$23</definedName>
    <definedName name="リスト階">'[156]リスト（階・テナント）'!$C$3:$C$31</definedName>
    <definedName name="りょうしゅう">{"Client Name or Project Name"}</definedName>
    <definedName name="れ" localSheetId="3">{"Client Name or Project Name"}</definedName>
    <definedName name="れ" localSheetId="5">{"Client Name or Project Name"}</definedName>
    <definedName name="れ" localSheetId="4">{"Client Name or Project Name"}</definedName>
    <definedName name="れ" localSheetId="1">{"Client Name or Project Name"}</definedName>
    <definedName name="れ" localSheetId="0">{"Client Name or Project Name"}</definedName>
    <definedName name="れ">{"Client Name or Project Name"}</definedName>
    <definedName name="レポート" localSheetId="3" hidden="1">#REF!</definedName>
    <definedName name="レポート" localSheetId="2" hidden="1">#REF!</definedName>
    <definedName name="レポート" localSheetId="5" hidden="1">#REF!</definedName>
    <definedName name="レポート" localSheetId="4" hidden="1">#REF!</definedName>
    <definedName name="レポート" localSheetId="1" hidden="1">#REF!</definedName>
    <definedName name="レポート" localSheetId="6" hidden="1">#REF!</definedName>
    <definedName name="レポート" localSheetId="0" hidden="1">#REF!</definedName>
    <definedName name="レポート" hidden="1">#REF!</definedName>
    <definedName name="レントロール">{"Client Name or Project Name"}</definedName>
    <definedName name="んｊ" localSheetId="3">{"Client Name or Project Name"}</definedName>
    <definedName name="んｊ" localSheetId="2">{"Client Name or Project Name"}</definedName>
    <definedName name="んｊ" localSheetId="5">{"Client Name or Project Name"}</definedName>
    <definedName name="んｊ" localSheetId="4">{"Client Name or Project Name"}</definedName>
    <definedName name="んｊ" localSheetId="1">{"Client Name or Project Name"}</definedName>
    <definedName name="んｊ" localSheetId="6">{"Client Name or Project Name"}</definedName>
    <definedName name="んｊ" localSheetId="0">{"Client Name or Project Name"}</definedName>
    <definedName name="んｊ">{"Client Name or Project Name"}</definedName>
    <definedName name="案件番号" localSheetId="3">#REF!</definedName>
    <definedName name="案件番号" localSheetId="2">#REF!</definedName>
    <definedName name="案件番号" localSheetId="5">#REF!</definedName>
    <definedName name="案件番号" localSheetId="4">#REF!</definedName>
    <definedName name="案件番号" localSheetId="1">#REF!</definedName>
    <definedName name="案件番号" localSheetId="6">#REF!</definedName>
    <definedName name="案件番号" localSheetId="0">#REF!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 localSheetId="3">#REF!</definedName>
    <definedName name="一括償却資産" localSheetId="2">#REF!</definedName>
    <definedName name="一括償却資産" localSheetId="5">#REF!</definedName>
    <definedName name="一括償却資産" localSheetId="4">#REF!</definedName>
    <definedName name="一括償却資産" localSheetId="1">#REF!</definedName>
    <definedName name="一括償却資産" localSheetId="6">#REF!</definedName>
    <definedName name="一括償却資産" localSheetId="0">#REF!</definedName>
    <definedName name="一括償却資産">#REF!</definedName>
    <definedName name="一般建物" localSheetId="3">#REF!</definedName>
    <definedName name="一般建物" localSheetId="2">#REF!</definedName>
    <definedName name="一般建物" localSheetId="5">#REF!</definedName>
    <definedName name="一般建物" localSheetId="4">#REF!</definedName>
    <definedName name="一般建物" localSheetId="1">#REF!</definedName>
    <definedName name="一般建物" localSheetId="6">#REF!</definedName>
    <definedName name="一般建物" localSheetId="0">#REF!</definedName>
    <definedName name="一般建物">#REF!</definedName>
    <definedName name="一般分譲消費税" localSheetId="3">#REF!</definedName>
    <definedName name="一般分譲消費税" localSheetId="2">#REF!</definedName>
    <definedName name="一般分譲消費税" localSheetId="5">#REF!</definedName>
    <definedName name="一般分譲消費税" localSheetId="4">#REF!</definedName>
    <definedName name="一般分譲消費税" localSheetId="1">#REF!</definedName>
    <definedName name="一般分譲消費税" localSheetId="6">#REF!</definedName>
    <definedName name="一般分譲消費税" localSheetId="0">#REF!</definedName>
    <definedName name="一般分譲消費税">#REF!</definedName>
    <definedName name="一覧表印刷" localSheetId="6">[157]!一覧表印刷</definedName>
    <definedName name="一覧表印刷" localSheetId="0">[157]!一覧表印刷</definedName>
    <definedName name="一覧表印刷">[157]!一覧表印刷</definedName>
    <definedName name="印1j1" localSheetId="3">#REF!</definedName>
    <definedName name="印1j1" localSheetId="2">#REF!</definedName>
    <definedName name="印1j1" localSheetId="5">#REF!</definedName>
    <definedName name="印1j1" localSheetId="4">#REF!</definedName>
    <definedName name="印1j1" localSheetId="1">#REF!</definedName>
    <definedName name="印1j1" localSheetId="6">#REF!</definedName>
    <definedName name="印1j1" localSheetId="0">#REF!</definedName>
    <definedName name="印1j1">#REF!</definedName>
    <definedName name="印1j2" localSheetId="3">#REF!</definedName>
    <definedName name="印1j2" localSheetId="2">#REF!</definedName>
    <definedName name="印1j2" localSheetId="5">#REF!</definedName>
    <definedName name="印1j2" localSheetId="4">#REF!</definedName>
    <definedName name="印1j2" localSheetId="1">#REF!</definedName>
    <definedName name="印1j2" localSheetId="6">#REF!</definedName>
    <definedName name="印1j2" localSheetId="0">#REF!</definedName>
    <definedName name="印1j2">#REF!</definedName>
    <definedName name="印1j3" localSheetId="3">#REF!</definedName>
    <definedName name="印1j3" localSheetId="2">#REF!</definedName>
    <definedName name="印1j3" localSheetId="5">#REF!</definedName>
    <definedName name="印1j3" localSheetId="4">#REF!</definedName>
    <definedName name="印1j3" localSheetId="1">#REF!</definedName>
    <definedName name="印1j3" localSheetId="6">#REF!</definedName>
    <definedName name="印1j3" localSheetId="0">#REF!</definedName>
    <definedName name="印1j3">#REF!</definedName>
    <definedName name="印1j4" localSheetId="3">#REF!</definedName>
    <definedName name="印1j4" localSheetId="2">#REF!</definedName>
    <definedName name="印1j4" localSheetId="5">#REF!</definedName>
    <definedName name="印1j4" localSheetId="4">#REF!</definedName>
    <definedName name="印1j4" localSheetId="1">#REF!</definedName>
    <definedName name="印1j4" localSheetId="6">#REF!</definedName>
    <definedName name="印1j4" localSheetId="0">#REF!</definedName>
    <definedName name="印1j4">#REF!</definedName>
    <definedName name="印1j5" localSheetId="3">#REF!</definedName>
    <definedName name="印1j5" localSheetId="2">#REF!</definedName>
    <definedName name="印1j5" localSheetId="5">#REF!</definedName>
    <definedName name="印1j5" localSheetId="4">#REF!</definedName>
    <definedName name="印1j5" localSheetId="1">#REF!</definedName>
    <definedName name="印1j5" localSheetId="6">#REF!</definedName>
    <definedName name="印1j5" localSheetId="0">#REF!</definedName>
    <definedName name="印1j5">#REF!</definedName>
    <definedName name="印1j6" localSheetId="3">#REF!</definedName>
    <definedName name="印1j6" localSheetId="2">#REF!</definedName>
    <definedName name="印1j6" localSheetId="5">#REF!</definedName>
    <definedName name="印1j6" localSheetId="4">#REF!</definedName>
    <definedName name="印1j6" localSheetId="1">#REF!</definedName>
    <definedName name="印1j6" localSheetId="6">#REF!</definedName>
    <definedName name="印1j6" localSheetId="0">#REF!</definedName>
    <definedName name="印1j6">#REF!</definedName>
    <definedName name="印２j1" localSheetId="3">#REF!</definedName>
    <definedName name="印２j1" localSheetId="2">#REF!</definedName>
    <definedName name="印２j1" localSheetId="5">#REF!</definedName>
    <definedName name="印２j1" localSheetId="4">#REF!</definedName>
    <definedName name="印２j1" localSheetId="1">#REF!</definedName>
    <definedName name="印２j1" localSheetId="6">#REF!</definedName>
    <definedName name="印２j1" localSheetId="0">#REF!</definedName>
    <definedName name="印２j1">#REF!</definedName>
    <definedName name="印2j2" localSheetId="3">#REF!</definedName>
    <definedName name="印2j2" localSheetId="2">#REF!</definedName>
    <definedName name="印2j2" localSheetId="5">#REF!</definedName>
    <definedName name="印2j2" localSheetId="4">#REF!</definedName>
    <definedName name="印2j2" localSheetId="1">#REF!</definedName>
    <definedName name="印2j2" localSheetId="6">#REF!</definedName>
    <definedName name="印2j2" localSheetId="0">#REF!</definedName>
    <definedName name="印2j2">#REF!</definedName>
    <definedName name="印2j3" localSheetId="3">#REF!</definedName>
    <definedName name="印2j3" localSheetId="2">#REF!</definedName>
    <definedName name="印2j3" localSheetId="5">#REF!</definedName>
    <definedName name="印2j3" localSheetId="4">#REF!</definedName>
    <definedName name="印2j3" localSheetId="1">#REF!</definedName>
    <definedName name="印2j3" localSheetId="6">#REF!</definedName>
    <definedName name="印2j3" localSheetId="0">#REF!</definedName>
    <definedName name="印2j3">#REF!</definedName>
    <definedName name="印2j4" localSheetId="3">#REF!</definedName>
    <definedName name="印2j4" localSheetId="2">#REF!</definedName>
    <definedName name="印2j4" localSheetId="5">#REF!</definedName>
    <definedName name="印2j4" localSheetId="4">#REF!</definedName>
    <definedName name="印2j4" localSheetId="1">#REF!</definedName>
    <definedName name="印2j4" localSheetId="6">#REF!</definedName>
    <definedName name="印2j4" localSheetId="0">#REF!</definedName>
    <definedName name="印2j4">#REF!</definedName>
    <definedName name="印2j5" localSheetId="3">#REF!</definedName>
    <definedName name="印2j5" localSheetId="2">#REF!</definedName>
    <definedName name="印2j5" localSheetId="5">#REF!</definedName>
    <definedName name="印2j5" localSheetId="4">#REF!</definedName>
    <definedName name="印2j5" localSheetId="1">#REF!</definedName>
    <definedName name="印2j5" localSheetId="6">#REF!</definedName>
    <definedName name="印2j5" localSheetId="0">#REF!</definedName>
    <definedName name="印2j5">#REF!</definedName>
    <definedName name="印2j6" localSheetId="3">#REF!</definedName>
    <definedName name="印2j6" localSheetId="2">#REF!</definedName>
    <definedName name="印2j6" localSheetId="5">#REF!</definedName>
    <definedName name="印2j6" localSheetId="4">#REF!</definedName>
    <definedName name="印2j6" localSheetId="1">#REF!</definedName>
    <definedName name="印2j6" localSheetId="6">#REF!</definedName>
    <definedName name="印2j6" localSheetId="0">#REF!</definedName>
    <definedName name="印2j6">#REF!</definedName>
    <definedName name="印刷A" localSheetId="6">[123]!印刷A</definedName>
    <definedName name="印刷A" localSheetId="0">[123]!印刷A</definedName>
    <definedName name="印刷A">[123]!印刷A</definedName>
    <definedName name="印刷B" localSheetId="6">[123]!印刷B</definedName>
    <definedName name="印刷B" localSheetId="0">[123]!印刷B</definedName>
    <definedName name="印刷B">[123]!印刷B</definedName>
    <definedName name="印刷C" localSheetId="6">[123]!印刷C</definedName>
    <definedName name="印刷C" localSheetId="0">[123]!印刷C</definedName>
    <definedName name="印刷C">[123]!印刷C</definedName>
    <definedName name="印刷D" localSheetId="6">[123]!印刷D</definedName>
    <definedName name="印刷D" localSheetId="0">[123]!印刷D</definedName>
    <definedName name="印刷D">[123]!印刷D</definedName>
    <definedName name="印刷F" localSheetId="6">[123]!印刷F</definedName>
    <definedName name="印刷F" localSheetId="0">[123]!印刷F</definedName>
    <definedName name="印刷F">[123]!印刷F</definedName>
    <definedName name="印刷G" localSheetId="6">[123]!印刷G</definedName>
    <definedName name="印刷G" localSheetId="0">[123]!印刷G</definedName>
    <definedName name="印刷G">[123]!印刷G</definedName>
    <definedName name="印刷H" localSheetId="6">[123]!印刷H</definedName>
    <definedName name="印刷H" localSheetId="0">[123]!印刷H</definedName>
    <definedName name="印刷H">[123]!印刷H</definedName>
    <definedName name="印刷I" localSheetId="6">[123]!印刷I</definedName>
    <definedName name="印刷I" localSheetId="0">[123]!印刷I</definedName>
    <definedName name="印刷I">[123]!印刷I</definedName>
    <definedName name="印刷Ｘ" localSheetId="6">[158]!印刷B</definedName>
    <definedName name="印刷Ｘ" localSheetId="0">[158]!印刷B</definedName>
    <definedName name="印刷Ｘ">[158]!印刷B</definedName>
    <definedName name="印刷Ｙ" localSheetId="6">[158]!印刷A</definedName>
    <definedName name="印刷Ｙ" localSheetId="0">[158]!印刷A</definedName>
    <definedName name="印刷Ｙ">[158]!印刷A</definedName>
    <definedName name="印刷Ｚ" localSheetId="6">[158]!印刷I</definedName>
    <definedName name="印刷Ｚ" localSheetId="0">[158]!印刷I</definedName>
    <definedName name="印刷Ｚ">[158]!印刷I</definedName>
    <definedName name="印刷開始番号" localSheetId="3">#REF!</definedName>
    <definedName name="印刷開始番号" localSheetId="2">#REF!</definedName>
    <definedName name="印刷開始番号" localSheetId="5">#REF!</definedName>
    <definedName name="印刷開始番号" localSheetId="4">#REF!</definedName>
    <definedName name="印刷開始番号" localSheetId="1">#REF!</definedName>
    <definedName name="印刷開始番号" localSheetId="6">#REF!</definedName>
    <definedName name="印刷開始番号" localSheetId="0">#REF!</definedName>
    <definedName name="印刷開始番号">#REF!</definedName>
    <definedName name="印刷更一時金" localSheetId="3">#REF!</definedName>
    <definedName name="印刷更一時金" localSheetId="2">#REF!</definedName>
    <definedName name="印刷更一時金" localSheetId="5">#REF!</definedName>
    <definedName name="印刷更一時金" localSheetId="4">#REF!</definedName>
    <definedName name="印刷更一時金" localSheetId="1">#REF!</definedName>
    <definedName name="印刷更一時金" localSheetId="6">#REF!</definedName>
    <definedName name="印刷更一時金" localSheetId="0">#REF!</definedName>
    <definedName name="印刷更一時金">#REF!</definedName>
    <definedName name="印刷更査定表" localSheetId="3">#REF!</definedName>
    <definedName name="印刷更査定表" localSheetId="2">#REF!</definedName>
    <definedName name="印刷更査定表" localSheetId="5">#REF!</definedName>
    <definedName name="印刷更査定表" localSheetId="4">#REF!</definedName>
    <definedName name="印刷更査定表" localSheetId="1">#REF!</definedName>
    <definedName name="印刷更査定表" localSheetId="6">#REF!</definedName>
    <definedName name="印刷更査定表" localSheetId="0">#REF!</definedName>
    <definedName name="印刷更査定表">#REF!</definedName>
    <definedName name="印刷更総収益" localSheetId="3">#REF!</definedName>
    <definedName name="印刷更総収益" localSheetId="2">#REF!</definedName>
    <definedName name="印刷更総収益" localSheetId="5">#REF!</definedName>
    <definedName name="印刷更総収益" localSheetId="4">#REF!</definedName>
    <definedName name="印刷更総収益" localSheetId="1">#REF!</definedName>
    <definedName name="印刷更総収益" localSheetId="6">#REF!</definedName>
    <definedName name="印刷更総収益" localSheetId="0">#REF!</definedName>
    <definedName name="印刷更総収益">#REF!</definedName>
    <definedName name="印刷更総費用" localSheetId="3">#REF!</definedName>
    <definedName name="印刷更総費用" localSheetId="2">#REF!</definedName>
    <definedName name="印刷更総費用" localSheetId="5">#REF!</definedName>
    <definedName name="印刷更総費用" localSheetId="4">#REF!</definedName>
    <definedName name="印刷更総費用" localSheetId="1">#REF!</definedName>
    <definedName name="印刷更総費用" localSheetId="6">#REF!</definedName>
    <definedName name="印刷更総費用" localSheetId="0">#REF!</definedName>
    <definedName name="印刷更総費用">#REF!</definedName>
    <definedName name="印紙" localSheetId="3">#REF!</definedName>
    <definedName name="印紙" localSheetId="2">#REF!</definedName>
    <definedName name="印紙" localSheetId="5">#REF!</definedName>
    <definedName name="印紙" localSheetId="4">#REF!</definedName>
    <definedName name="印紙" localSheetId="1">#REF!</definedName>
    <definedName name="印紙" localSheetId="6">#REF!</definedName>
    <definedName name="印紙" localSheetId="0">#REF!</definedName>
    <definedName name="印紙">#REF!</definedName>
    <definedName name="印紙２" localSheetId="3">#REF!</definedName>
    <definedName name="印紙２" localSheetId="2">#REF!</definedName>
    <definedName name="印紙２" localSheetId="5">#REF!</definedName>
    <definedName name="印紙２" localSheetId="4">#REF!</definedName>
    <definedName name="印紙２" localSheetId="1">#REF!</definedName>
    <definedName name="印紙２" localSheetId="6">#REF!</definedName>
    <definedName name="印紙２" localSheetId="0">#REF!</definedName>
    <definedName name="印紙２">#REF!</definedName>
    <definedName name="印紙２j1" localSheetId="3">#REF!</definedName>
    <definedName name="印紙２j1" localSheetId="2">#REF!</definedName>
    <definedName name="印紙２j1" localSheetId="5">#REF!</definedName>
    <definedName name="印紙２j1" localSheetId="4">#REF!</definedName>
    <definedName name="印紙２j1" localSheetId="1">#REF!</definedName>
    <definedName name="印紙２j1" localSheetId="6">#REF!</definedName>
    <definedName name="印紙２j1" localSheetId="0">#REF!</definedName>
    <definedName name="印紙２j1">#REF!</definedName>
    <definedName name="印紙２j2" localSheetId="3">#REF!</definedName>
    <definedName name="印紙２j2" localSheetId="2">#REF!</definedName>
    <definedName name="印紙２j2" localSheetId="5">#REF!</definedName>
    <definedName name="印紙２j2" localSheetId="4">#REF!</definedName>
    <definedName name="印紙２j2" localSheetId="1">#REF!</definedName>
    <definedName name="印紙２j2" localSheetId="6">#REF!</definedName>
    <definedName name="印紙２j2" localSheetId="0">#REF!</definedName>
    <definedName name="印紙２j2">#REF!</definedName>
    <definedName name="印紙２j3" localSheetId="3">#REF!</definedName>
    <definedName name="印紙２j3" localSheetId="2">#REF!</definedName>
    <definedName name="印紙２j3" localSheetId="5">#REF!</definedName>
    <definedName name="印紙２j3" localSheetId="4">#REF!</definedName>
    <definedName name="印紙２j3" localSheetId="1">#REF!</definedName>
    <definedName name="印紙２j3" localSheetId="6">#REF!</definedName>
    <definedName name="印紙２j3" localSheetId="0">#REF!</definedName>
    <definedName name="印紙２j3">#REF!</definedName>
    <definedName name="印紙２j4" localSheetId="3">#REF!</definedName>
    <definedName name="印紙２j4" localSheetId="2">#REF!</definedName>
    <definedName name="印紙２j4" localSheetId="5">#REF!</definedName>
    <definedName name="印紙２j4" localSheetId="4">#REF!</definedName>
    <definedName name="印紙２j4" localSheetId="1">#REF!</definedName>
    <definedName name="印紙２j4" localSheetId="6">#REF!</definedName>
    <definedName name="印紙２j4" localSheetId="0">#REF!</definedName>
    <definedName name="印紙２j4">#REF!</definedName>
    <definedName name="印紙２j5" localSheetId="3">#REF!</definedName>
    <definedName name="印紙２j5" localSheetId="2">#REF!</definedName>
    <definedName name="印紙２j5" localSheetId="5">#REF!</definedName>
    <definedName name="印紙２j5" localSheetId="4">#REF!</definedName>
    <definedName name="印紙２j5" localSheetId="1">#REF!</definedName>
    <definedName name="印紙２j5" localSheetId="6">#REF!</definedName>
    <definedName name="印紙２j5" localSheetId="0">#REF!</definedName>
    <definedName name="印紙２j5">#REF!</definedName>
    <definedName name="印紙２j6" localSheetId="3">#REF!</definedName>
    <definedName name="印紙２j6" localSheetId="2">#REF!</definedName>
    <definedName name="印紙２j6" localSheetId="5">#REF!</definedName>
    <definedName name="印紙２j6" localSheetId="4">#REF!</definedName>
    <definedName name="印紙２j6" localSheetId="1">#REF!</definedName>
    <definedName name="印紙２j6" localSheetId="6">#REF!</definedName>
    <definedName name="印紙２j6" localSheetId="0">#REF!</definedName>
    <definedName name="印紙２j6">#REF!</definedName>
    <definedName name="印紙２s1" localSheetId="3">#REF!</definedName>
    <definedName name="印紙２s1" localSheetId="2">#REF!</definedName>
    <definedName name="印紙２s1" localSheetId="5">#REF!</definedName>
    <definedName name="印紙２s1" localSheetId="4">#REF!</definedName>
    <definedName name="印紙２s1" localSheetId="1">#REF!</definedName>
    <definedName name="印紙２s1" localSheetId="6">#REF!</definedName>
    <definedName name="印紙２s1" localSheetId="0">#REF!</definedName>
    <definedName name="印紙２s1">#REF!</definedName>
    <definedName name="印紙２s2" localSheetId="3">#REF!</definedName>
    <definedName name="印紙２s2" localSheetId="2">#REF!</definedName>
    <definedName name="印紙２s2" localSheetId="5">#REF!</definedName>
    <definedName name="印紙２s2" localSheetId="4">#REF!</definedName>
    <definedName name="印紙２s2" localSheetId="1">#REF!</definedName>
    <definedName name="印紙２s2" localSheetId="6">#REF!</definedName>
    <definedName name="印紙２s2" localSheetId="0">#REF!</definedName>
    <definedName name="印紙２s2">#REF!</definedName>
    <definedName name="印紙２s3" localSheetId="3">#REF!</definedName>
    <definedName name="印紙２s3" localSheetId="2">#REF!</definedName>
    <definedName name="印紙２s3" localSheetId="5">#REF!</definedName>
    <definedName name="印紙２s3" localSheetId="4">#REF!</definedName>
    <definedName name="印紙２s3" localSheetId="1">#REF!</definedName>
    <definedName name="印紙２s3" localSheetId="6">#REF!</definedName>
    <definedName name="印紙２s3" localSheetId="0">#REF!</definedName>
    <definedName name="印紙２s3">#REF!</definedName>
    <definedName name="印紙２s4" localSheetId="3">#REF!</definedName>
    <definedName name="印紙２s4" localSheetId="2">#REF!</definedName>
    <definedName name="印紙２s4" localSheetId="5">#REF!</definedName>
    <definedName name="印紙２s4" localSheetId="4">#REF!</definedName>
    <definedName name="印紙２s4" localSheetId="1">#REF!</definedName>
    <definedName name="印紙２s4" localSheetId="6">#REF!</definedName>
    <definedName name="印紙２s4" localSheetId="0">#REF!</definedName>
    <definedName name="印紙２s4">#REF!</definedName>
    <definedName name="印紙２s5" localSheetId="3">#REF!</definedName>
    <definedName name="印紙２s5" localSheetId="2">#REF!</definedName>
    <definedName name="印紙２s5" localSheetId="5">#REF!</definedName>
    <definedName name="印紙２s5" localSheetId="4">#REF!</definedName>
    <definedName name="印紙２s5" localSheetId="1">#REF!</definedName>
    <definedName name="印紙２s5" localSheetId="6">#REF!</definedName>
    <definedName name="印紙２s5" localSheetId="0">#REF!</definedName>
    <definedName name="印紙２s5">#REF!</definedName>
    <definedName name="印紙２s6" localSheetId="3">#REF!</definedName>
    <definedName name="印紙２s6" localSheetId="2">#REF!</definedName>
    <definedName name="印紙２s6" localSheetId="5">#REF!</definedName>
    <definedName name="印紙２s6" localSheetId="4">#REF!</definedName>
    <definedName name="印紙２s6" localSheetId="1">#REF!</definedName>
    <definedName name="印紙２s6" localSheetId="6">#REF!</definedName>
    <definedName name="印紙２s6" localSheetId="0">#REF!</definedName>
    <definedName name="印紙２s6">#REF!</definedName>
    <definedName name="印紙j1" localSheetId="3">#REF!</definedName>
    <definedName name="印紙j1" localSheetId="2">#REF!</definedName>
    <definedName name="印紙j1" localSheetId="5">#REF!</definedName>
    <definedName name="印紙j1" localSheetId="4">#REF!</definedName>
    <definedName name="印紙j1" localSheetId="1">#REF!</definedName>
    <definedName name="印紙j1" localSheetId="6">#REF!</definedName>
    <definedName name="印紙j1" localSheetId="0">#REF!</definedName>
    <definedName name="印紙j1">#REF!</definedName>
    <definedName name="印紙j2" localSheetId="3">#REF!</definedName>
    <definedName name="印紙j2" localSheetId="2">#REF!</definedName>
    <definedName name="印紙j2" localSheetId="5">#REF!</definedName>
    <definedName name="印紙j2" localSheetId="4">#REF!</definedName>
    <definedName name="印紙j2" localSheetId="1">#REF!</definedName>
    <definedName name="印紙j2" localSheetId="6">#REF!</definedName>
    <definedName name="印紙j2" localSheetId="0">#REF!</definedName>
    <definedName name="印紙j2">#REF!</definedName>
    <definedName name="印紙j3" localSheetId="3">#REF!</definedName>
    <definedName name="印紙j3" localSheetId="2">#REF!</definedName>
    <definedName name="印紙j3" localSheetId="5">#REF!</definedName>
    <definedName name="印紙j3" localSheetId="4">#REF!</definedName>
    <definedName name="印紙j3" localSheetId="1">#REF!</definedName>
    <definedName name="印紙j3" localSheetId="6">#REF!</definedName>
    <definedName name="印紙j3" localSheetId="0">#REF!</definedName>
    <definedName name="印紙j3">#REF!</definedName>
    <definedName name="印紙j4" localSheetId="3">#REF!</definedName>
    <definedName name="印紙j4" localSheetId="2">#REF!</definedName>
    <definedName name="印紙j4" localSheetId="5">#REF!</definedName>
    <definedName name="印紙j4" localSheetId="4">#REF!</definedName>
    <definedName name="印紙j4" localSheetId="1">#REF!</definedName>
    <definedName name="印紙j4" localSheetId="6">#REF!</definedName>
    <definedName name="印紙j4" localSheetId="0">#REF!</definedName>
    <definedName name="印紙j4">#REF!</definedName>
    <definedName name="印紙j5" localSheetId="3">#REF!</definedName>
    <definedName name="印紙j5" localSheetId="2">#REF!</definedName>
    <definedName name="印紙j5" localSheetId="5">#REF!</definedName>
    <definedName name="印紙j5" localSheetId="4">#REF!</definedName>
    <definedName name="印紙j5" localSheetId="1">#REF!</definedName>
    <definedName name="印紙j5" localSheetId="6">#REF!</definedName>
    <definedName name="印紙j5" localSheetId="0">#REF!</definedName>
    <definedName name="印紙j5">#REF!</definedName>
    <definedName name="印紙j6" localSheetId="3">#REF!</definedName>
    <definedName name="印紙j6" localSheetId="2">#REF!</definedName>
    <definedName name="印紙j6" localSheetId="5">#REF!</definedName>
    <definedName name="印紙j6" localSheetId="4">#REF!</definedName>
    <definedName name="印紙j6" localSheetId="1">#REF!</definedName>
    <definedName name="印紙j6" localSheetId="6">#REF!</definedName>
    <definedName name="印紙j6" localSheetId="0">#REF!</definedName>
    <definedName name="印紙j6">#REF!</definedName>
    <definedName name="印紙s1" localSheetId="3">#REF!</definedName>
    <definedName name="印紙s1" localSheetId="2">#REF!</definedName>
    <definedName name="印紙s1" localSheetId="5">#REF!</definedName>
    <definedName name="印紙s1" localSheetId="4">#REF!</definedName>
    <definedName name="印紙s1" localSheetId="1">#REF!</definedName>
    <definedName name="印紙s1" localSheetId="6">#REF!</definedName>
    <definedName name="印紙s1" localSheetId="0">#REF!</definedName>
    <definedName name="印紙s1">#REF!</definedName>
    <definedName name="印紙s2" localSheetId="3">#REF!</definedName>
    <definedName name="印紙s2" localSheetId="2">#REF!</definedName>
    <definedName name="印紙s2" localSheetId="5">#REF!</definedName>
    <definedName name="印紙s2" localSheetId="4">#REF!</definedName>
    <definedName name="印紙s2" localSheetId="1">#REF!</definedName>
    <definedName name="印紙s2" localSheetId="6">#REF!</definedName>
    <definedName name="印紙s2" localSheetId="0">#REF!</definedName>
    <definedName name="印紙s2">#REF!</definedName>
    <definedName name="印紙s3" localSheetId="3">#REF!</definedName>
    <definedName name="印紙s3" localSheetId="2">#REF!</definedName>
    <definedName name="印紙s3" localSheetId="5">#REF!</definedName>
    <definedName name="印紙s3" localSheetId="4">#REF!</definedName>
    <definedName name="印紙s3" localSheetId="1">#REF!</definedName>
    <definedName name="印紙s3" localSheetId="6">#REF!</definedName>
    <definedName name="印紙s3" localSheetId="0">#REF!</definedName>
    <definedName name="印紙s3">#REF!</definedName>
    <definedName name="印紙s4" localSheetId="3">#REF!</definedName>
    <definedName name="印紙s4" localSheetId="2">#REF!</definedName>
    <definedName name="印紙s4" localSheetId="5">#REF!</definedName>
    <definedName name="印紙s4" localSheetId="4">#REF!</definedName>
    <definedName name="印紙s4" localSheetId="1">#REF!</definedName>
    <definedName name="印紙s4" localSheetId="6">#REF!</definedName>
    <definedName name="印紙s4" localSheetId="0">#REF!</definedName>
    <definedName name="印紙s4">#REF!</definedName>
    <definedName name="印紙s5" localSheetId="3">#REF!</definedName>
    <definedName name="印紙s5" localSheetId="2">#REF!</definedName>
    <definedName name="印紙s5" localSheetId="5">#REF!</definedName>
    <definedName name="印紙s5" localSheetId="4">#REF!</definedName>
    <definedName name="印紙s5" localSheetId="1">#REF!</definedName>
    <definedName name="印紙s5" localSheetId="6">#REF!</definedName>
    <definedName name="印紙s5" localSheetId="0">#REF!</definedName>
    <definedName name="印紙s5">#REF!</definedName>
    <definedName name="運用益更地" localSheetId="3">#REF!</definedName>
    <definedName name="運用益更地" localSheetId="2">#REF!</definedName>
    <definedName name="運用益更地" localSheetId="5">#REF!</definedName>
    <definedName name="運用益更地" localSheetId="4">#REF!</definedName>
    <definedName name="運用益更地" localSheetId="1">#REF!</definedName>
    <definedName name="運用益更地" localSheetId="6">#REF!</definedName>
    <definedName name="運用益更地" localSheetId="0">#REF!</definedName>
    <definedName name="運用益更地">#REF!</definedName>
    <definedName name="運用会社報酬">[62]設定シート1!$I$5</definedName>
    <definedName name="運用利回り更" localSheetId="3">#REF!</definedName>
    <definedName name="運用利回り更" localSheetId="2">#REF!</definedName>
    <definedName name="運用利回り更" localSheetId="5">#REF!</definedName>
    <definedName name="運用利回り更" localSheetId="4">#REF!</definedName>
    <definedName name="運用利回り更" localSheetId="1">#REF!</definedName>
    <definedName name="運用利回り更" localSheetId="6">#REF!</definedName>
    <definedName name="運用利回り更" localSheetId="0">#REF!</definedName>
    <definedName name="運用利回り更">#REF!</definedName>
    <definedName name="営業管理原価" localSheetId="3">#REF!</definedName>
    <definedName name="営業管理原価" localSheetId="2">#REF!</definedName>
    <definedName name="営業管理原価" localSheetId="5">#REF!</definedName>
    <definedName name="営業管理原価" localSheetId="4">#REF!</definedName>
    <definedName name="営業管理原価" localSheetId="1">#REF!</definedName>
    <definedName name="営業管理原価" localSheetId="6">#REF!</definedName>
    <definedName name="営業管理原価" localSheetId="0">#REF!</definedName>
    <definedName name="営業管理原価">#REF!</definedName>
    <definedName name="営業月計" localSheetId="3">#REF!</definedName>
    <definedName name="営業月計" localSheetId="2">#REF!</definedName>
    <definedName name="営業月計" localSheetId="5">#REF!</definedName>
    <definedName name="営業月計" localSheetId="4">#REF!</definedName>
    <definedName name="営業月計" localSheetId="1">#REF!</definedName>
    <definedName name="営業月計" localSheetId="6">#REF!</definedName>
    <definedName name="営業月計" localSheetId="0">#REF!</definedName>
    <definedName name="営業月計">#REF!</definedName>
    <definedName name="営業報告書" localSheetId="3">{"Client Name or Project Name"}</definedName>
    <definedName name="営業報告書" localSheetId="2">{"Client Name or Project Name"}</definedName>
    <definedName name="営業報告書" localSheetId="5">{"Client Name or Project Name"}</definedName>
    <definedName name="営業報告書" localSheetId="4">{"Client Name or Project Name"}</definedName>
    <definedName name="営業報告書" localSheetId="1">{"Client Name or Project Name"}</definedName>
    <definedName name="営業報告書" localSheetId="6">{"Client Name or Project Name"}</definedName>
    <definedName name="営業報告書" localSheetId="0">{"Client Name or Project Name"}</definedName>
    <definedName name="営業報告書">{"Client Name or Project Name"}</definedName>
    <definedName name="営業報告書1" localSheetId="3">{"Client Name or Project Name"}</definedName>
    <definedName name="営業報告書1" localSheetId="2">{"Client Name or Project Name"}</definedName>
    <definedName name="営業報告書1" localSheetId="5">{"Client Name or Project Name"}</definedName>
    <definedName name="営業報告書1" localSheetId="4">{"Client Name or Project Name"}</definedName>
    <definedName name="営業報告書1" localSheetId="1">{"Client Name or Project Name"}</definedName>
    <definedName name="営業報告書1" localSheetId="6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3">{"Client Name or Project Name"}</definedName>
    <definedName name="営業報告書2545" localSheetId="2">{"Client Name or Project Name"}</definedName>
    <definedName name="営業報告書2545" localSheetId="5">{"Client Name or Project Name"}</definedName>
    <definedName name="営業報告書2545" localSheetId="4">{"Client Name or Project Name"}</definedName>
    <definedName name="営業報告書2545" localSheetId="1">{"Client Name or Project Name"}</definedName>
    <definedName name="営業報告書2545" localSheetId="6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3">#REF!</definedName>
    <definedName name="億単位" localSheetId="2">#REF!</definedName>
    <definedName name="億単位" localSheetId="5">#REF!</definedName>
    <definedName name="億単位" localSheetId="4">#REF!</definedName>
    <definedName name="億単位" localSheetId="1">#REF!</definedName>
    <definedName name="億単位" localSheetId="6">#REF!</definedName>
    <definedName name="億単位" localSheetId="8">#REF!</definedName>
    <definedName name="億単位" localSheetId="0">#REF!</definedName>
    <definedName name="億単位" localSheetId="7">#REF!</definedName>
    <definedName name="億単位">#REF!</definedName>
    <definedName name="屋根２">[155]リスト!$I$2:$I$10</definedName>
    <definedName name="屋内駐車台数" localSheetId="3">#REF!</definedName>
    <definedName name="屋内駐車台数" localSheetId="2">#REF!</definedName>
    <definedName name="屋内駐車台数" localSheetId="5">#REF!</definedName>
    <definedName name="屋内駐車台数" localSheetId="4">#REF!</definedName>
    <definedName name="屋内駐車台数" localSheetId="1">#REF!</definedName>
    <definedName name="屋内駐車台数" localSheetId="6">#REF!</definedName>
    <definedName name="屋内駐車台数" localSheetId="0">#REF!</definedName>
    <definedName name="屋内駐車台数">#REF!</definedName>
    <definedName name="価">[0]!価</definedName>
    <definedName name="家賃総額駐車場除く" localSheetId="3">#REF!</definedName>
    <definedName name="家賃総額駐車場除く" localSheetId="2">#REF!</definedName>
    <definedName name="家賃総額駐車場除く" localSheetId="5">#REF!</definedName>
    <definedName name="家賃総額駐車場除く" localSheetId="4">#REF!</definedName>
    <definedName name="家賃総額駐車場除く" localSheetId="1">#REF!</definedName>
    <definedName name="家賃総額駐車場除く" localSheetId="6">#REF!</definedName>
    <definedName name="家賃総額駐車場除く" localSheetId="0">#REF!</definedName>
    <definedName name="家賃総額駐車場除く">#REF!</definedName>
    <definedName name="科目" localSheetId="3">[159]マスタ!#REF!</definedName>
    <definedName name="科目" localSheetId="2">[159]マスタ!#REF!</definedName>
    <definedName name="科目" localSheetId="5">[159]マスタ!#REF!</definedName>
    <definedName name="科目" localSheetId="4">[159]マスタ!#REF!</definedName>
    <definedName name="科目" localSheetId="1">[159]マスタ!#REF!</definedName>
    <definedName name="科目" localSheetId="6">[159]マスタ!#REF!</definedName>
    <definedName name="科目" localSheetId="0">[159]マスタ!#REF!</definedName>
    <definedName name="科目">[159]マスタ!#REF!</definedName>
    <definedName name="科目リスト">[160]準備ｼｰﾄ!$C$6:$C$34</definedName>
    <definedName name="科目リスト2">[161]科目ﾘｽﾄ!$D$3:$D$28</definedName>
    <definedName name="科目名" localSheetId="3">[159]マスタ!#REF!</definedName>
    <definedName name="科目名" localSheetId="2">[159]マスタ!#REF!</definedName>
    <definedName name="科目名" localSheetId="5">[159]マスタ!#REF!</definedName>
    <definedName name="科目名" localSheetId="4">[159]マスタ!#REF!</definedName>
    <definedName name="科目名" localSheetId="1">[159]マスタ!#REF!</definedName>
    <definedName name="科目名" localSheetId="6">[159]マスタ!#REF!</definedName>
    <definedName name="科目名" localSheetId="0">[159]マスタ!#REF!</definedName>
    <definedName name="科目名">[159]マスタ!#REF!</definedName>
    <definedName name="会計監査事務代行費">[62]設定シート1!$I$14</definedName>
    <definedName name="会計期間初め" localSheetId="3">#REF!</definedName>
    <definedName name="会計期間初め" localSheetId="2">#REF!</definedName>
    <definedName name="会計期間初め" localSheetId="5">#REF!</definedName>
    <definedName name="会計期間初め" localSheetId="4">#REF!</definedName>
    <definedName name="会計期間初め" localSheetId="1">#REF!</definedName>
    <definedName name="会計期間初め" localSheetId="6">#REF!</definedName>
    <definedName name="会計期間初め" localSheetId="0">#REF!</definedName>
    <definedName name="会計期間初め">#REF!</definedName>
    <definedName name="会計期間末" localSheetId="3">#REF!</definedName>
    <definedName name="会計期間末" localSheetId="2">#REF!</definedName>
    <definedName name="会計期間末" localSheetId="5">#REF!</definedName>
    <definedName name="会計期間末" localSheetId="4">#REF!</definedName>
    <definedName name="会計期間末" localSheetId="1">#REF!</definedName>
    <definedName name="会計期間末" localSheetId="6">#REF!</definedName>
    <definedName name="会計期間末" localSheetId="0">#REF!</definedName>
    <definedName name="会計期間末">#REF!</definedName>
    <definedName name="解j1" localSheetId="3">#REF!</definedName>
    <definedName name="解j1" localSheetId="2">#REF!</definedName>
    <definedName name="解j1" localSheetId="5">#REF!</definedName>
    <definedName name="解j1" localSheetId="4">#REF!</definedName>
    <definedName name="解j1" localSheetId="1">#REF!</definedName>
    <definedName name="解j1" localSheetId="6">#REF!</definedName>
    <definedName name="解j1" localSheetId="0">#REF!</definedName>
    <definedName name="解j1">#REF!</definedName>
    <definedName name="解j2" localSheetId="3">#REF!</definedName>
    <definedName name="解j2" localSheetId="2">#REF!</definedName>
    <definedName name="解j2" localSheetId="5">#REF!</definedName>
    <definedName name="解j2" localSheetId="4">#REF!</definedName>
    <definedName name="解j2" localSheetId="1">#REF!</definedName>
    <definedName name="解j2" localSheetId="6">#REF!</definedName>
    <definedName name="解j2" localSheetId="0">#REF!</definedName>
    <definedName name="解j2">#REF!</definedName>
    <definedName name="解j3" localSheetId="3">#REF!</definedName>
    <definedName name="解j3" localSheetId="2">#REF!</definedName>
    <definedName name="解j3" localSheetId="5">#REF!</definedName>
    <definedName name="解j3" localSheetId="4">#REF!</definedName>
    <definedName name="解j3" localSheetId="1">#REF!</definedName>
    <definedName name="解j3" localSheetId="6">#REF!</definedName>
    <definedName name="解j3" localSheetId="0">#REF!</definedName>
    <definedName name="解j3">#REF!</definedName>
    <definedName name="解j4" localSheetId="3">#REF!</definedName>
    <definedName name="解j4" localSheetId="2">#REF!</definedName>
    <definedName name="解j4" localSheetId="5">#REF!</definedName>
    <definedName name="解j4" localSheetId="4">#REF!</definedName>
    <definedName name="解j4" localSheetId="1">#REF!</definedName>
    <definedName name="解j4" localSheetId="6">#REF!</definedName>
    <definedName name="解j4" localSheetId="0">#REF!</definedName>
    <definedName name="解j4">#REF!</definedName>
    <definedName name="解j5" localSheetId="3">#REF!</definedName>
    <definedName name="解j5" localSheetId="2">#REF!</definedName>
    <definedName name="解j5" localSheetId="5">#REF!</definedName>
    <definedName name="解j5" localSheetId="4">#REF!</definedName>
    <definedName name="解j5" localSheetId="1">#REF!</definedName>
    <definedName name="解j5" localSheetId="6">#REF!</definedName>
    <definedName name="解j5" localSheetId="0">#REF!</definedName>
    <definedName name="解j5">#REF!</definedName>
    <definedName name="解j6" localSheetId="3">#REF!</definedName>
    <definedName name="解j6" localSheetId="2">#REF!</definedName>
    <definedName name="解j6" localSheetId="5">#REF!</definedName>
    <definedName name="解j6" localSheetId="4">#REF!</definedName>
    <definedName name="解j6" localSheetId="1">#REF!</definedName>
    <definedName name="解j6" localSheetId="6">#REF!</definedName>
    <definedName name="解j6" localSheetId="0">#REF!</definedName>
    <definedName name="解j6">#REF!</definedName>
    <definedName name="解体j1" localSheetId="3">#REF!</definedName>
    <definedName name="解体j1" localSheetId="2">#REF!</definedName>
    <definedName name="解体j1" localSheetId="5">#REF!</definedName>
    <definedName name="解体j1" localSheetId="4">#REF!</definedName>
    <definedName name="解体j1" localSheetId="1">#REF!</definedName>
    <definedName name="解体j1" localSheetId="6">#REF!</definedName>
    <definedName name="解体j1" localSheetId="0">#REF!</definedName>
    <definedName name="解体j1">#REF!</definedName>
    <definedName name="解体j2" localSheetId="3">#REF!</definedName>
    <definedName name="解体j2" localSheetId="2">#REF!</definedName>
    <definedName name="解体j2" localSheetId="5">#REF!</definedName>
    <definedName name="解体j2" localSheetId="4">#REF!</definedName>
    <definedName name="解体j2" localSheetId="1">#REF!</definedName>
    <definedName name="解体j2" localSheetId="6">#REF!</definedName>
    <definedName name="解体j2" localSheetId="0">#REF!</definedName>
    <definedName name="解体j2">#REF!</definedName>
    <definedName name="解体j3" localSheetId="3">#REF!</definedName>
    <definedName name="解体j3" localSheetId="2">#REF!</definedName>
    <definedName name="解体j3" localSheetId="5">#REF!</definedName>
    <definedName name="解体j3" localSheetId="4">#REF!</definedName>
    <definedName name="解体j3" localSheetId="1">#REF!</definedName>
    <definedName name="解体j3" localSheetId="6">#REF!</definedName>
    <definedName name="解体j3" localSheetId="0">#REF!</definedName>
    <definedName name="解体j3">#REF!</definedName>
    <definedName name="解体j4" localSheetId="3">#REF!</definedName>
    <definedName name="解体j4" localSheetId="2">#REF!</definedName>
    <definedName name="解体j4" localSheetId="5">#REF!</definedName>
    <definedName name="解体j4" localSheetId="4">#REF!</definedName>
    <definedName name="解体j4" localSheetId="1">#REF!</definedName>
    <definedName name="解体j4" localSheetId="6">#REF!</definedName>
    <definedName name="解体j4" localSheetId="0">#REF!</definedName>
    <definedName name="解体j4">#REF!</definedName>
    <definedName name="解体j5" localSheetId="3">#REF!</definedName>
    <definedName name="解体j5" localSheetId="2">#REF!</definedName>
    <definedName name="解体j5" localSheetId="5">#REF!</definedName>
    <definedName name="解体j5" localSheetId="4">#REF!</definedName>
    <definedName name="解体j5" localSheetId="1">#REF!</definedName>
    <definedName name="解体j5" localSheetId="6">#REF!</definedName>
    <definedName name="解体j5" localSheetId="0">#REF!</definedName>
    <definedName name="解体j5">#REF!</definedName>
    <definedName name="解体j6" localSheetId="3">#REF!</definedName>
    <definedName name="解体j6" localSheetId="2">#REF!</definedName>
    <definedName name="解体j6" localSheetId="5">#REF!</definedName>
    <definedName name="解体j6" localSheetId="4">#REF!</definedName>
    <definedName name="解体j6" localSheetId="1">#REF!</definedName>
    <definedName name="解体j6" localSheetId="6">#REF!</definedName>
    <definedName name="解体j6" localSheetId="0">#REF!</definedName>
    <definedName name="解体j6">#REF!</definedName>
    <definedName name="解体s1" localSheetId="3">#REF!</definedName>
    <definedName name="解体s1" localSheetId="2">#REF!</definedName>
    <definedName name="解体s1" localSheetId="5">#REF!</definedName>
    <definedName name="解体s1" localSheetId="4">#REF!</definedName>
    <definedName name="解体s1" localSheetId="1">#REF!</definedName>
    <definedName name="解体s1" localSheetId="6">#REF!</definedName>
    <definedName name="解体s1" localSheetId="0">#REF!</definedName>
    <definedName name="解体s1">#REF!</definedName>
    <definedName name="解体s2" localSheetId="3">#REF!</definedName>
    <definedName name="解体s2" localSheetId="2">#REF!</definedName>
    <definedName name="解体s2" localSheetId="5">#REF!</definedName>
    <definedName name="解体s2" localSheetId="4">#REF!</definedName>
    <definedName name="解体s2" localSheetId="1">#REF!</definedName>
    <definedName name="解体s2" localSheetId="6">#REF!</definedName>
    <definedName name="解体s2" localSheetId="0">#REF!</definedName>
    <definedName name="解体s2">#REF!</definedName>
    <definedName name="解体s3" localSheetId="3">#REF!</definedName>
    <definedName name="解体s3" localSheetId="2">#REF!</definedName>
    <definedName name="解体s3" localSheetId="5">#REF!</definedName>
    <definedName name="解体s3" localSheetId="4">#REF!</definedName>
    <definedName name="解体s3" localSheetId="1">#REF!</definedName>
    <definedName name="解体s3" localSheetId="6">#REF!</definedName>
    <definedName name="解体s3" localSheetId="0">#REF!</definedName>
    <definedName name="解体s3">#REF!</definedName>
    <definedName name="解体s4" localSheetId="3">#REF!</definedName>
    <definedName name="解体s4" localSheetId="2">#REF!</definedName>
    <definedName name="解体s4" localSheetId="5">#REF!</definedName>
    <definedName name="解体s4" localSheetId="4">#REF!</definedName>
    <definedName name="解体s4" localSheetId="1">#REF!</definedName>
    <definedName name="解体s4" localSheetId="6">#REF!</definedName>
    <definedName name="解体s4" localSheetId="0">#REF!</definedName>
    <definedName name="解体s4">#REF!</definedName>
    <definedName name="解体s5" localSheetId="3">#REF!</definedName>
    <definedName name="解体s5" localSheetId="2">#REF!</definedName>
    <definedName name="解体s5" localSheetId="5">#REF!</definedName>
    <definedName name="解体s5" localSheetId="4">#REF!</definedName>
    <definedName name="解体s5" localSheetId="1">#REF!</definedName>
    <definedName name="解体s5" localSheetId="6">#REF!</definedName>
    <definedName name="解体s5" localSheetId="0">#REF!</definedName>
    <definedName name="解体s5">#REF!</definedName>
    <definedName name="解体s6" localSheetId="3">#REF!</definedName>
    <definedName name="解体s6" localSheetId="2">#REF!</definedName>
    <definedName name="解体s6" localSheetId="5">#REF!</definedName>
    <definedName name="解体s6" localSheetId="4">#REF!</definedName>
    <definedName name="解体s6" localSheetId="1">#REF!</definedName>
    <definedName name="解体s6" localSheetId="6">#REF!</definedName>
    <definedName name="解体s6" localSheetId="0">#REF!</definedName>
    <definedName name="解体s6">#REF!</definedName>
    <definedName name="解体ｻ" localSheetId="3">#REF!</definedName>
    <definedName name="解体ｻ" localSheetId="2">#REF!</definedName>
    <definedName name="解体ｻ" localSheetId="5">#REF!</definedName>
    <definedName name="解体ｻ" localSheetId="4">#REF!</definedName>
    <definedName name="解体ｻ" localSheetId="1">#REF!</definedName>
    <definedName name="解体ｻ" localSheetId="6">#REF!</definedName>
    <definedName name="解体ｻ" localSheetId="0">#REF!</definedName>
    <definedName name="解体ｻ">#REF!</definedName>
    <definedName name="解体ｻ1" localSheetId="3">#REF!</definedName>
    <definedName name="解体ｻ1" localSheetId="2">#REF!</definedName>
    <definedName name="解体ｻ1" localSheetId="5">#REF!</definedName>
    <definedName name="解体ｻ1" localSheetId="4">#REF!</definedName>
    <definedName name="解体ｻ1" localSheetId="1">#REF!</definedName>
    <definedName name="解体ｻ1" localSheetId="6">#REF!</definedName>
    <definedName name="解体ｻ1" localSheetId="0">#REF!</definedName>
    <definedName name="解体ｻ1">#REF!</definedName>
    <definedName name="解体工事" localSheetId="3">#REF!</definedName>
    <definedName name="解体工事" localSheetId="2">#REF!</definedName>
    <definedName name="解体工事" localSheetId="5">#REF!</definedName>
    <definedName name="解体工事" localSheetId="4">#REF!</definedName>
    <definedName name="解体工事" localSheetId="1">#REF!</definedName>
    <definedName name="解体工事" localSheetId="6">#REF!</definedName>
    <definedName name="解体工事" localSheetId="0">#REF!</definedName>
    <definedName name="解体工事">#REF!</definedName>
    <definedName name="解約">[162]解約!$A:$IV</definedName>
    <definedName name="開発j1" localSheetId="3">#REF!</definedName>
    <definedName name="開発j1" localSheetId="2">#REF!</definedName>
    <definedName name="開発j1" localSheetId="5">#REF!</definedName>
    <definedName name="開発j1" localSheetId="4">#REF!</definedName>
    <definedName name="開発j1" localSheetId="1">#REF!</definedName>
    <definedName name="開発j1" localSheetId="6">#REF!</definedName>
    <definedName name="開発j1" localSheetId="0">#REF!</definedName>
    <definedName name="開発j1">#REF!</definedName>
    <definedName name="開発j2" localSheetId="3">#REF!</definedName>
    <definedName name="開発j2" localSheetId="2">#REF!</definedName>
    <definedName name="開発j2" localSheetId="5">#REF!</definedName>
    <definedName name="開発j2" localSheetId="4">#REF!</definedName>
    <definedName name="開発j2" localSheetId="1">#REF!</definedName>
    <definedName name="開発j2" localSheetId="6">#REF!</definedName>
    <definedName name="開発j2" localSheetId="0">#REF!</definedName>
    <definedName name="開発j2">#REF!</definedName>
    <definedName name="開発j3" localSheetId="3">#REF!</definedName>
    <definedName name="開発j3" localSheetId="2">#REF!</definedName>
    <definedName name="開発j3" localSheetId="5">#REF!</definedName>
    <definedName name="開発j3" localSheetId="4">#REF!</definedName>
    <definedName name="開発j3" localSheetId="1">#REF!</definedName>
    <definedName name="開発j3" localSheetId="6">#REF!</definedName>
    <definedName name="開発j3" localSheetId="0">#REF!</definedName>
    <definedName name="開発j3">#REF!</definedName>
    <definedName name="開発j4" localSheetId="3">#REF!</definedName>
    <definedName name="開発j4" localSheetId="2">#REF!</definedName>
    <definedName name="開発j4" localSheetId="5">#REF!</definedName>
    <definedName name="開発j4" localSheetId="4">#REF!</definedName>
    <definedName name="開発j4" localSheetId="1">#REF!</definedName>
    <definedName name="開発j4" localSheetId="6">#REF!</definedName>
    <definedName name="開発j4" localSheetId="0">#REF!</definedName>
    <definedName name="開発j4">#REF!</definedName>
    <definedName name="開発j5" localSheetId="3">#REF!</definedName>
    <definedName name="開発j5" localSheetId="2">#REF!</definedName>
    <definedName name="開発j5" localSheetId="5">#REF!</definedName>
    <definedName name="開発j5" localSheetId="4">#REF!</definedName>
    <definedName name="開発j5" localSheetId="1">#REF!</definedName>
    <definedName name="開発j5" localSheetId="6">#REF!</definedName>
    <definedName name="開発j5" localSheetId="0">#REF!</definedName>
    <definedName name="開発j5">#REF!</definedName>
    <definedName name="開発j6" localSheetId="3">#REF!</definedName>
    <definedName name="開発j6" localSheetId="2">#REF!</definedName>
    <definedName name="開発j6" localSheetId="5">#REF!</definedName>
    <definedName name="開発j6" localSheetId="4">#REF!</definedName>
    <definedName name="開発j6" localSheetId="1">#REF!</definedName>
    <definedName name="開発j6" localSheetId="6">#REF!</definedName>
    <definedName name="開発j6" localSheetId="0">#REF!</definedName>
    <definedName name="開発j6">#REF!</definedName>
    <definedName name="開発s1" localSheetId="3">#REF!</definedName>
    <definedName name="開発s1" localSheetId="2">#REF!</definedName>
    <definedName name="開発s1" localSheetId="5">#REF!</definedName>
    <definedName name="開発s1" localSheetId="4">#REF!</definedName>
    <definedName name="開発s1" localSheetId="1">#REF!</definedName>
    <definedName name="開発s1" localSheetId="6">#REF!</definedName>
    <definedName name="開発s1" localSheetId="0">#REF!</definedName>
    <definedName name="開発s1">#REF!</definedName>
    <definedName name="開発s2" localSheetId="3">#REF!</definedName>
    <definedName name="開発s2" localSheetId="2">#REF!</definedName>
    <definedName name="開発s2" localSheetId="5">#REF!</definedName>
    <definedName name="開発s2" localSheetId="4">#REF!</definedName>
    <definedName name="開発s2" localSheetId="1">#REF!</definedName>
    <definedName name="開発s2" localSheetId="6">#REF!</definedName>
    <definedName name="開発s2" localSheetId="0">#REF!</definedName>
    <definedName name="開発s2">#REF!</definedName>
    <definedName name="開発s3" localSheetId="3">#REF!</definedName>
    <definedName name="開発s3" localSheetId="2">#REF!</definedName>
    <definedName name="開発s3" localSheetId="5">#REF!</definedName>
    <definedName name="開発s3" localSheetId="4">#REF!</definedName>
    <definedName name="開発s3" localSheetId="1">#REF!</definedName>
    <definedName name="開発s3" localSheetId="6">#REF!</definedName>
    <definedName name="開発s3" localSheetId="0">#REF!</definedName>
    <definedName name="開発s3">#REF!</definedName>
    <definedName name="開発s4" localSheetId="3">#REF!</definedName>
    <definedName name="開発s4" localSheetId="2">#REF!</definedName>
    <definedName name="開発s4" localSheetId="5">#REF!</definedName>
    <definedName name="開発s4" localSheetId="4">#REF!</definedName>
    <definedName name="開発s4" localSheetId="1">#REF!</definedName>
    <definedName name="開発s4" localSheetId="6">#REF!</definedName>
    <definedName name="開発s4" localSheetId="0">#REF!</definedName>
    <definedName name="開発s4">#REF!</definedName>
    <definedName name="開発s5" localSheetId="3">#REF!</definedName>
    <definedName name="開発s5" localSheetId="2">#REF!</definedName>
    <definedName name="開発s5" localSheetId="5">#REF!</definedName>
    <definedName name="開発s5" localSheetId="4">#REF!</definedName>
    <definedName name="開発s5" localSheetId="1">#REF!</definedName>
    <definedName name="開発s5" localSheetId="6">#REF!</definedName>
    <definedName name="開発s5" localSheetId="0">#REF!</definedName>
    <definedName name="開発s5">#REF!</definedName>
    <definedName name="開発s6" localSheetId="3">#REF!</definedName>
    <definedName name="開発s6" localSheetId="2">#REF!</definedName>
    <definedName name="開発s6" localSheetId="5">#REF!</definedName>
    <definedName name="開発s6" localSheetId="4">#REF!</definedName>
    <definedName name="開発s6" localSheetId="1">#REF!</definedName>
    <definedName name="開発s6" localSheetId="6">#REF!</definedName>
    <definedName name="開発s6" localSheetId="0">#REF!</definedName>
    <definedName name="開発s6">#REF!</definedName>
    <definedName name="開発申請" localSheetId="3">#REF!</definedName>
    <definedName name="開発申請" localSheetId="2">#REF!</definedName>
    <definedName name="開発申請" localSheetId="5">#REF!</definedName>
    <definedName name="開発申請" localSheetId="4">#REF!</definedName>
    <definedName name="開発申請" localSheetId="1">#REF!</definedName>
    <definedName name="開発申請" localSheetId="6">#REF!</definedName>
    <definedName name="開発申請" localSheetId="0">#REF!</definedName>
    <definedName name="開発申請">#REF!</definedName>
    <definedName name="階層入力更地" localSheetId="3">#REF!</definedName>
    <definedName name="階層入力更地" localSheetId="2">#REF!</definedName>
    <definedName name="階層入力更地" localSheetId="5">#REF!</definedName>
    <definedName name="階層入力更地" localSheetId="4">#REF!</definedName>
    <definedName name="階層入力更地" localSheetId="1">#REF!</definedName>
    <definedName name="階層入力更地" localSheetId="6">#REF!</definedName>
    <definedName name="階層入力更地" localSheetId="0">#REF!</definedName>
    <definedName name="階層入力更地">#REF!</definedName>
    <definedName name="外壁">[155]リスト!$K$14:$K$27</definedName>
    <definedName name="概要" localSheetId="6">[158]!Record4</definedName>
    <definedName name="概要" localSheetId="0">[158]!Record4</definedName>
    <definedName name="概要">[158]!Record4</definedName>
    <definedName name="概要明細" localSheetId="3">#REF!</definedName>
    <definedName name="概要明細" localSheetId="2">#REF!</definedName>
    <definedName name="概要明細" localSheetId="5">#REF!</definedName>
    <definedName name="概要明細" localSheetId="4">#REF!</definedName>
    <definedName name="概要明細" localSheetId="1">#REF!</definedName>
    <definedName name="概要明細" localSheetId="6">#REF!</definedName>
    <definedName name="概要明細" localSheetId="0">#REF!</definedName>
    <definedName name="概要明細">#REF!</definedName>
    <definedName name="格付維持">[62]設定シート1!$I$13</definedName>
    <definedName name="格付記号">[154]参照シート!$C$9:$C$14</definedName>
    <definedName name="笠木２">[155]リスト!$K$2:$K$10</definedName>
    <definedName name="勘定科目定義" localSheetId="6">OFFSET(#REF!,0,0,COUNTA(#REF!)-1,1)</definedName>
    <definedName name="勘定科目定義" localSheetId="0">OFFSET(#REF!,0,0,COUNTA(#REF!)-1,1)</definedName>
    <definedName name="勘定科目定義">OFFSET(#REF!,0,0,COUNTA(#REF!)-1,1)</definedName>
    <definedName name="勘定科目表" localSheetId="6">OFFSET(#REF!,0,0,COUNTA(#REF!)-1,1)</definedName>
    <definedName name="勘定科目表" localSheetId="0">OFFSET(#REF!,0,0,COUNTA(#REF!)-1,1)</definedName>
    <definedName name="勘定科目表">OFFSET(#REF!,0,0,COUNTA(#REF!)-1,1)</definedName>
    <definedName name="監j1" localSheetId="3">#REF!</definedName>
    <definedName name="監j1" localSheetId="2">#REF!</definedName>
    <definedName name="監j1" localSheetId="5">#REF!</definedName>
    <definedName name="監j1" localSheetId="4">#REF!</definedName>
    <definedName name="監j1" localSheetId="1">#REF!</definedName>
    <definedName name="監j1" localSheetId="6">#REF!</definedName>
    <definedName name="監j1" localSheetId="0">#REF!</definedName>
    <definedName name="監j1">#REF!</definedName>
    <definedName name="監j2" localSheetId="3">#REF!</definedName>
    <definedName name="監j2" localSheetId="2">#REF!</definedName>
    <definedName name="監j2" localSheetId="5">#REF!</definedName>
    <definedName name="監j2" localSheetId="4">#REF!</definedName>
    <definedName name="監j2" localSheetId="1">#REF!</definedName>
    <definedName name="監j2" localSheetId="6">#REF!</definedName>
    <definedName name="監j2" localSheetId="0">#REF!</definedName>
    <definedName name="監j2">#REF!</definedName>
    <definedName name="監j3" localSheetId="3">#REF!</definedName>
    <definedName name="監j3" localSheetId="2">#REF!</definedName>
    <definedName name="監j3" localSheetId="5">#REF!</definedName>
    <definedName name="監j3" localSheetId="4">#REF!</definedName>
    <definedName name="監j3" localSheetId="1">#REF!</definedName>
    <definedName name="監j3" localSheetId="6">#REF!</definedName>
    <definedName name="監j3" localSheetId="0">#REF!</definedName>
    <definedName name="監j3">#REF!</definedName>
    <definedName name="監j4" localSheetId="3">#REF!</definedName>
    <definedName name="監j4" localSheetId="2">#REF!</definedName>
    <definedName name="監j4" localSheetId="5">#REF!</definedName>
    <definedName name="監j4" localSheetId="4">#REF!</definedName>
    <definedName name="監j4" localSheetId="1">#REF!</definedName>
    <definedName name="監j4" localSheetId="6">#REF!</definedName>
    <definedName name="監j4" localSheetId="0">#REF!</definedName>
    <definedName name="監j4">#REF!</definedName>
    <definedName name="監j5" localSheetId="3">#REF!</definedName>
    <definedName name="監j5" localSheetId="2">#REF!</definedName>
    <definedName name="監j5" localSheetId="5">#REF!</definedName>
    <definedName name="監j5" localSheetId="4">#REF!</definedName>
    <definedName name="監j5" localSheetId="1">#REF!</definedName>
    <definedName name="監j5" localSheetId="6">#REF!</definedName>
    <definedName name="監j5" localSheetId="0">#REF!</definedName>
    <definedName name="監j5">#REF!</definedName>
    <definedName name="監j6" localSheetId="3">#REF!</definedName>
    <definedName name="監j6" localSheetId="2">#REF!</definedName>
    <definedName name="監j6" localSheetId="5">#REF!</definedName>
    <definedName name="監j6" localSheetId="4">#REF!</definedName>
    <definedName name="監j6" localSheetId="1">#REF!</definedName>
    <definedName name="監j6" localSheetId="6">#REF!</definedName>
    <definedName name="監j6" localSheetId="0">#REF!</definedName>
    <definedName name="監j6">#REF!</definedName>
    <definedName name="監修j1" localSheetId="3">#REF!</definedName>
    <definedName name="監修j1" localSheetId="2">#REF!</definedName>
    <definedName name="監修j1" localSheetId="5">#REF!</definedName>
    <definedName name="監修j1" localSheetId="4">#REF!</definedName>
    <definedName name="監修j1" localSheetId="1">#REF!</definedName>
    <definedName name="監修j1" localSheetId="6">#REF!</definedName>
    <definedName name="監修j1" localSheetId="0">#REF!</definedName>
    <definedName name="監修j1">#REF!</definedName>
    <definedName name="監修j2" localSheetId="3">#REF!</definedName>
    <definedName name="監修j2" localSheetId="2">#REF!</definedName>
    <definedName name="監修j2" localSheetId="5">#REF!</definedName>
    <definedName name="監修j2" localSheetId="4">#REF!</definedName>
    <definedName name="監修j2" localSheetId="1">#REF!</definedName>
    <definedName name="監修j2" localSheetId="6">#REF!</definedName>
    <definedName name="監修j2" localSheetId="0">#REF!</definedName>
    <definedName name="監修j2">#REF!</definedName>
    <definedName name="監修j3" localSheetId="3">#REF!</definedName>
    <definedName name="監修j3" localSheetId="2">#REF!</definedName>
    <definedName name="監修j3" localSheetId="5">#REF!</definedName>
    <definedName name="監修j3" localSheetId="4">#REF!</definedName>
    <definedName name="監修j3" localSheetId="1">#REF!</definedName>
    <definedName name="監修j3" localSheetId="6">#REF!</definedName>
    <definedName name="監修j3" localSheetId="0">#REF!</definedName>
    <definedName name="監修j3">#REF!</definedName>
    <definedName name="監修j4" localSheetId="3">#REF!</definedName>
    <definedName name="監修j4" localSheetId="2">#REF!</definedName>
    <definedName name="監修j4" localSheetId="5">#REF!</definedName>
    <definedName name="監修j4" localSheetId="4">#REF!</definedName>
    <definedName name="監修j4" localSheetId="1">#REF!</definedName>
    <definedName name="監修j4" localSheetId="6">#REF!</definedName>
    <definedName name="監修j4" localSheetId="0">#REF!</definedName>
    <definedName name="監修j4">#REF!</definedName>
    <definedName name="監修j5" localSheetId="3">#REF!</definedName>
    <definedName name="監修j5" localSheetId="2">#REF!</definedName>
    <definedName name="監修j5" localSheetId="5">#REF!</definedName>
    <definedName name="監修j5" localSheetId="4">#REF!</definedName>
    <definedName name="監修j5" localSheetId="1">#REF!</definedName>
    <definedName name="監修j5" localSheetId="6">#REF!</definedName>
    <definedName name="監修j5" localSheetId="0">#REF!</definedName>
    <definedName name="監修j5">#REF!</definedName>
    <definedName name="監修j6" localSheetId="3">#REF!</definedName>
    <definedName name="監修j6" localSheetId="2">#REF!</definedName>
    <definedName name="監修j6" localSheetId="5">#REF!</definedName>
    <definedName name="監修j6" localSheetId="4">#REF!</definedName>
    <definedName name="監修j6" localSheetId="1">#REF!</definedName>
    <definedName name="監修j6" localSheetId="6">#REF!</definedName>
    <definedName name="監修j6" localSheetId="0">#REF!</definedName>
    <definedName name="監修j6">#REF!</definedName>
    <definedName name="監修s1" localSheetId="3">#REF!</definedName>
    <definedName name="監修s1" localSheetId="2">#REF!</definedName>
    <definedName name="監修s1" localSheetId="5">#REF!</definedName>
    <definedName name="監修s1" localSheetId="4">#REF!</definedName>
    <definedName name="監修s1" localSheetId="1">#REF!</definedName>
    <definedName name="監修s1" localSheetId="6">#REF!</definedName>
    <definedName name="監修s1" localSheetId="0">#REF!</definedName>
    <definedName name="監修s1">#REF!</definedName>
    <definedName name="監修s2" localSheetId="3">#REF!</definedName>
    <definedName name="監修s2" localSheetId="2">#REF!</definedName>
    <definedName name="監修s2" localSheetId="5">#REF!</definedName>
    <definedName name="監修s2" localSheetId="4">#REF!</definedName>
    <definedName name="監修s2" localSheetId="1">#REF!</definedName>
    <definedName name="監修s2" localSheetId="6">#REF!</definedName>
    <definedName name="監修s2" localSheetId="0">#REF!</definedName>
    <definedName name="監修s2">#REF!</definedName>
    <definedName name="監修s3" localSheetId="3">#REF!</definedName>
    <definedName name="監修s3" localSheetId="2">#REF!</definedName>
    <definedName name="監修s3" localSheetId="5">#REF!</definedName>
    <definedName name="監修s3" localSheetId="4">#REF!</definedName>
    <definedName name="監修s3" localSheetId="1">#REF!</definedName>
    <definedName name="監修s3" localSheetId="6">#REF!</definedName>
    <definedName name="監修s3" localSheetId="0">#REF!</definedName>
    <definedName name="監修s3">#REF!</definedName>
    <definedName name="監修s4" localSheetId="3">#REF!</definedName>
    <definedName name="監修s4" localSheetId="2">#REF!</definedName>
    <definedName name="監修s4" localSheetId="5">#REF!</definedName>
    <definedName name="監修s4" localSheetId="4">#REF!</definedName>
    <definedName name="監修s4" localSheetId="1">#REF!</definedName>
    <definedName name="監修s4" localSheetId="6">#REF!</definedName>
    <definedName name="監修s4" localSheetId="0">#REF!</definedName>
    <definedName name="監修s4">#REF!</definedName>
    <definedName name="監修s5" localSheetId="3">#REF!</definedName>
    <definedName name="監修s5" localSheetId="2">#REF!</definedName>
    <definedName name="監修s5" localSheetId="5">#REF!</definedName>
    <definedName name="監修s5" localSheetId="4">#REF!</definedName>
    <definedName name="監修s5" localSheetId="1">#REF!</definedName>
    <definedName name="監修s5" localSheetId="6">#REF!</definedName>
    <definedName name="監修s5" localSheetId="0">#REF!</definedName>
    <definedName name="監修s5">#REF!</definedName>
    <definedName name="監修s6" localSheetId="3">#REF!</definedName>
    <definedName name="監修s6" localSheetId="2">#REF!</definedName>
    <definedName name="監修s6" localSheetId="5">#REF!</definedName>
    <definedName name="監修s6" localSheetId="4">#REF!</definedName>
    <definedName name="監修s6" localSheetId="1">#REF!</definedName>
    <definedName name="監修s6" localSheetId="6">#REF!</definedName>
    <definedName name="監修s6" localSheetId="0">#REF!</definedName>
    <definedName name="監修s6">#REF!</definedName>
    <definedName name="看板・他" localSheetId="3">#REF!</definedName>
    <definedName name="看板・他" localSheetId="2">#REF!</definedName>
    <definedName name="看板・他" localSheetId="5">#REF!</definedName>
    <definedName name="看板・他" localSheetId="4">#REF!</definedName>
    <definedName name="看板・他" localSheetId="1">#REF!</definedName>
    <definedName name="看板・他" localSheetId="6">#REF!</definedName>
    <definedName name="看板・他" localSheetId="0">#REF!</definedName>
    <definedName name="看板・他">#REF!</definedName>
    <definedName name="看板j1" localSheetId="3">#REF!</definedName>
    <definedName name="看板j1" localSheetId="2">#REF!</definedName>
    <definedName name="看板j1" localSheetId="5">#REF!</definedName>
    <definedName name="看板j1" localSheetId="4">#REF!</definedName>
    <definedName name="看板j1" localSheetId="1">#REF!</definedName>
    <definedName name="看板j1" localSheetId="6">#REF!</definedName>
    <definedName name="看板j1" localSheetId="0">#REF!</definedName>
    <definedName name="看板j1">#REF!</definedName>
    <definedName name="看板j2" localSheetId="3">#REF!</definedName>
    <definedName name="看板j2" localSheetId="2">#REF!</definedName>
    <definedName name="看板j2" localSheetId="5">#REF!</definedName>
    <definedName name="看板j2" localSheetId="4">#REF!</definedName>
    <definedName name="看板j2" localSheetId="1">#REF!</definedName>
    <definedName name="看板j2" localSheetId="6">#REF!</definedName>
    <definedName name="看板j2" localSheetId="0">#REF!</definedName>
    <definedName name="看板j2">#REF!</definedName>
    <definedName name="看板j3" localSheetId="3">#REF!</definedName>
    <definedName name="看板j3" localSheetId="2">#REF!</definedName>
    <definedName name="看板j3" localSheetId="5">#REF!</definedName>
    <definedName name="看板j3" localSheetId="4">#REF!</definedName>
    <definedName name="看板j3" localSheetId="1">#REF!</definedName>
    <definedName name="看板j3" localSheetId="6">#REF!</definedName>
    <definedName name="看板j3" localSheetId="0">#REF!</definedName>
    <definedName name="看板j3">#REF!</definedName>
    <definedName name="看板s1" localSheetId="3">#REF!</definedName>
    <definedName name="看板s1" localSheetId="2">#REF!</definedName>
    <definedName name="看板s1" localSheetId="5">#REF!</definedName>
    <definedName name="看板s1" localSheetId="4">#REF!</definedName>
    <definedName name="看板s1" localSheetId="1">#REF!</definedName>
    <definedName name="看板s1" localSheetId="6">#REF!</definedName>
    <definedName name="看板s1" localSheetId="0">#REF!</definedName>
    <definedName name="看板s1">#REF!</definedName>
    <definedName name="看板s2" localSheetId="3">#REF!</definedName>
    <definedName name="看板s2" localSheetId="2">#REF!</definedName>
    <definedName name="看板s2" localSheetId="5">#REF!</definedName>
    <definedName name="看板s2" localSheetId="4">#REF!</definedName>
    <definedName name="看板s2" localSheetId="1">#REF!</definedName>
    <definedName name="看板s2" localSheetId="6">#REF!</definedName>
    <definedName name="看板s2" localSheetId="0">#REF!</definedName>
    <definedName name="看板s2">#REF!</definedName>
    <definedName name="看板s3" localSheetId="3">#REF!</definedName>
    <definedName name="看板s3" localSheetId="2">#REF!</definedName>
    <definedName name="看板s3" localSheetId="5">#REF!</definedName>
    <definedName name="看板s3" localSheetId="4">#REF!</definedName>
    <definedName name="看板s3" localSheetId="1">#REF!</definedName>
    <definedName name="看板s3" localSheetId="6">#REF!</definedName>
    <definedName name="看板s3" localSheetId="0">#REF!</definedName>
    <definedName name="看板s3">#REF!</definedName>
    <definedName name="管理ﾘｻﾞｰﾌﾞ">[163]CF1!$F$51:$Q$55</definedName>
    <definedName name="管理ﾘｻﾞｰﾌﾞ月初内訳">[163]CF1!$C$51:$C$55</definedName>
    <definedName name="管理ﾘｻﾞｰﾌﾞ取崩">[163]CF1!$F$58:$Q$62</definedName>
    <definedName name="管理業務" localSheetId="3" hidden="1">{"Actual",#N/A,FALSE,"(価格)";"Market",#N/A,FALSE,"(価格)";"Plan",#N/A,FALSE,"(価格)"}</definedName>
    <definedName name="管理業務" localSheetId="5" hidden="1">{"Actual",#N/A,FALSE,"(価格)";"Market",#N/A,FALSE,"(価格)";"Plan",#N/A,FALSE,"(価格)"}</definedName>
    <definedName name="管理業務" localSheetId="4" hidden="1">{"Actual",#N/A,FALSE,"(価格)";"Market",#N/A,FALSE,"(価格)";"Plan",#N/A,FALSE,"(価格)"}</definedName>
    <definedName name="管理業務" localSheetId="1" hidden="1">{"Actual",#N/A,FALSE,"(価格)";"Market",#N/A,FALSE,"(価格)";"Plan",#N/A,FALSE,"(価格)"}</definedName>
    <definedName name="管理業務" localSheetId="0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 localSheetId="3">#REF!</definedName>
    <definedName name="管理体制" localSheetId="2">#REF!</definedName>
    <definedName name="管理体制" localSheetId="5">#REF!</definedName>
    <definedName name="管理体制" localSheetId="4">#REF!</definedName>
    <definedName name="管理体制" localSheetId="1">#REF!</definedName>
    <definedName name="管理体制" localSheetId="6">#REF!</definedName>
    <definedName name="管理体制" localSheetId="0">#REF!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 localSheetId="6">[164]schedule!$A$11:$IV$11,[164]schedule!#REF!,[164]schedule!#REF!,[164]schedule!$A$13:$IV$13,[164]schedule!$A$15:$IV$15,[164]schedule!#REF!</definedName>
    <definedName name="間接行" localSheetId="0">[164]schedule!$A$11:$IV$11,[164]schedule!#REF!,[164]schedule!#REF!,[164]schedule!$A$13:$IV$13,[164]schedule!$A$15:$IV$15,[164]schedule!#REF!</definedName>
    <definedName name="間接行">[164]schedule!$A$11:$IV$11,[164]schedule!#REF!,[164]schedule!#REF!,[164]schedule!$A$13:$IV$13,[164]schedule!$A$15:$IV$15,[164]schedule!#REF!</definedName>
    <definedName name="企画原価計" localSheetId="3">#REF!</definedName>
    <definedName name="企画原価計" localSheetId="2">#REF!</definedName>
    <definedName name="企画原価計" localSheetId="5">#REF!</definedName>
    <definedName name="企画原価計" localSheetId="4">#REF!</definedName>
    <definedName name="企画原価計" localSheetId="1">#REF!</definedName>
    <definedName name="企画原価計" localSheetId="6">#REF!</definedName>
    <definedName name="企画原価計" localSheetId="0">#REF!</definedName>
    <definedName name="企画原価計">#REF!</definedName>
    <definedName name="基本的事項" localSheetId="3">#REF!</definedName>
    <definedName name="基本的事項" localSheetId="2">#REF!</definedName>
    <definedName name="基本的事項" localSheetId="5">#REF!</definedName>
    <definedName name="基本的事項" localSheetId="4">#REF!</definedName>
    <definedName name="基本的事項" localSheetId="1">#REF!</definedName>
    <definedName name="基本的事項" localSheetId="6">#REF!</definedName>
    <definedName name="基本的事項" localSheetId="0">#REF!</definedName>
    <definedName name="基本的事項">#REF!</definedName>
    <definedName name="基本利率等" localSheetId="3">#REF!</definedName>
    <definedName name="基本利率等" localSheetId="2">#REF!</definedName>
    <definedName name="基本利率等" localSheetId="5">#REF!</definedName>
    <definedName name="基本利率等" localSheetId="4">#REF!</definedName>
    <definedName name="基本利率等" localSheetId="1">#REF!</definedName>
    <definedName name="基本利率等" localSheetId="6">#REF!</definedName>
    <definedName name="基本利率等" localSheetId="0">#REF!</definedName>
    <definedName name="基本利率等">#REF!</definedName>
    <definedName name="期間">[165]表紙!$A$5</definedName>
    <definedName name="期修出力年数">5</definedName>
    <definedName name="期修出力年数ARC2">5</definedName>
    <definedName name="機j1" localSheetId="3">#REF!</definedName>
    <definedName name="機j1" localSheetId="2">#REF!</definedName>
    <definedName name="機j1" localSheetId="5">#REF!</definedName>
    <definedName name="機j1" localSheetId="4">#REF!</definedName>
    <definedName name="機j1" localSheetId="1">#REF!</definedName>
    <definedName name="機j1" localSheetId="6">#REF!</definedName>
    <definedName name="機j1" localSheetId="0">#REF!</definedName>
    <definedName name="機j1">#REF!</definedName>
    <definedName name="機j2" localSheetId="3">#REF!</definedName>
    <definedName name="機j2" localSheetId="2">#REF!</definedName>
    <definedName name="機j2" localSheetId="5">#REF!</definedName>
    <definedName name="機j2" localSheetId="4">#REF!</definedName>
    <definedName name="機j2" localSheetId="1">#REF!</definedName>
    <definedName name="機j2" localSheetId="6">#REF!</definedName>
    <definedName name="機j2" localSheetId="0">#REF!</definedName>
    <definedName name="機j2">#REF!</definedName>
    <definedName name="機j3" localSheetId="3">#REF!</definedName>
    <definedName name="機j3" localSheetId="2">#REF!</definedName>
    <definedName name="機j3" localSheetId="5">#REF!</definedName>
    <definedName name="機j3" localSheetId="4">#REF!</definedName>
    <definedName name="機j3" localSheetId="1">#REF!</definedName>
    <definedName name="機j3" localSheetId="6">#REF!</definedName>
    <definedName name="機j3" localSheetId="0">#REF!</definedName>
    <definedName name="機j3">#REF!</definedName>
    <definedName name="機j4" localSheetId="3">#REF!</definedName>
    <definedName name="機j4" localSheetId="2">#REF!</definedName>
    <definedName name="機j4" localSheetId="5">#REF!</definedName>
    <definedName name="機j4" localSheetId="4">#REF!</definedName>
    <definedName name="機j4" localSheetId="1">#REF!</definedName>
    <definedName name="機j4" localSheetId="6">#REF!</definedName>
    <definedName name="機j4" localSheetId="0">#REF!</definedName>
    <definedName name="機j4">#REF!</definedName>
    <definedName name="機j5" localSheetId="3">#REF!</definedName>
    <definedName name="機j5" localSheetId="2">#REF!</definedName>
    <definedName name="機j5" localSheetId="5">#REF!</definedName>
    <definedName name="機j5" localSheetId="4">#REF!</definedName>
    <definedName name="機j5" localSheetId="1">#REF!</definedName>
    <definedName name="機j5" localSheetId="6">#REF!</definedName>
    <definedName name="機j5" localSheetId="0">#REF!</definedName>
    <definedName name="機j5">#REF!</definedName>
    <definedName name="機j6" localSheetId="3">#REF!</definedName>
    <definedName name="機j6" localSheetId="2">#REF!</definedName>
    <definedName name="機j6" localSheetId="5">#REF!</definedName>
    <definedName name="機j6" localSheetId="4">#REF!</definedName>
    <definedName name="機j6" localSheetId="1">#REF!</definedName>
    <definedName name="機j6" localSheetId="6">#REF!</definedName>
    <definedName name="機j6" localSheetId="0">#REF!</definedName>
    <definedName name="機j6">#REF!</definedName>
    <definedName name="機械駐車" localSheetId="3">#REF!</definedName>
    <definedName name="機械駐車" localSheetId="2">#REF!</definedName>
    <definedName name="機械駐車" localSheetId="5">#REF!</definedName>
    <definedName name="機械駐車" localSheetId="4">#REF!</definedName>
    <definedName name="機械駐車" localSheetId="1">#REF!</definedName>
    <definedName name="機械駐車" localSheetId="6">#REF!</definedName>
    <definedName name="機械駐車" localSheetId="0">#REF!</definedName>
    <definedName name="機械駐車">#REF!</definedName>
    <definedName name="記号">[155]リスト!$F$2:$F$19</definedName>
    <definedName name="菊本">'[109]#REF'!$F$100</definedName>
    <definedName name="休日">[164]schedule!$G$1:$H$65536,[164]schedule!$M$1:$O$65536,[164]schedule!$U$1:$V$65536,[164]schedule!$AB$1:$AC$65536,[164]schedule!$AQ$1:$AR$65536,[164]schedule!$AX$1:$AY$65536,[164]schedule!$BE$1:$BF$65536,[164]schedule!$BL$1:$BM$65536,[164]schedule!$BT$1:$BU$65536,[164]schedule!$CA$1:$CB$65536</definedName>
    <definedName name="宮崎" localSheetId="3" hidden="1">{#N/A,#N/A,FALSE,"ExitStratigy"}</definedName>
    <definedName name="宮崎" localSheetId="5" hidden="1">{#N/A,#N/A,FALSE,"ExitStratigy"}</definedName>
    <definedName name="宮崎" localSheetId="4" hidden="1">{#N/A,#N/A,FALSE,"ExitStratigy"}</definedName>
    <definedName name="宮崎" localSheetId="1" hidden="1">{#N/A,#N/A,FALSE,"ExitStratigy"}</definedName>
    <definedName name="宮崎" localSheetId="0" hidden="1">{#N/A,#N/A,FALSE,"ExitStratigy"}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 localSheetId="3">#REF!</definedName>
    <definedName name="共益費_円" localSheetId="2">#REF!</definedName>
    <definedName name="共益費_円" localSheetId="5">#REF!</definedName>
    <definedName name="共益費_円" localSheetId="4">#REF!</definedName>
    <definedName name="共益費_円" localSheetId="1">#REF!</definedName>
    <definedName name="共益費_円" localSheetId="6">#REF!</definedName>
    <definedName name="共益費_円" localSheetId="0">#REF!</definedName>
    <definedName name="共益費_円">#REF!</definedName>
    <definedName name="共益費月額">[62]賃料表!$O$81</definedName>
    <definedName name="共益費合計">[144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 localSheetId="3">#REF!</definedName>
    <definedName name="業務j1" localSheetId="2">#REF!</definedName>
    <definedName name="業務j1" localSheetId="5">#REF!</definedName>
    <definedName name="業務j1" localSheetId="4">#REF!</definedName>
    <definedName name="業務j1" localSheetId="1">#REF!</definedName>
    <definedName name="業務j1" localSheetId="6">#REF!</definedName>
    <definedName name="業務j1" localSheetId="0">#REF!</definedName>
    <definedName name="業務j1">#REF!</definedName>
    <definedName name="業務j2" localSheetId="3">#REF!</definedName>
    <definedName name="業務j2" localSheetId="2">#REF!</definedName>
    <definedName name="業務j2" localSheetId="5">#REF!</definedName>
    <definedName name="業務j2" localSheetId="4">#REF!</definedName>
    <definedName name="業務j2" localSheetId="1">#REF!</definedName>
    <definedName name="業務j2" localSheetId="6">#REF!</definedName>
    <definedName name="業務j2" localSheetId="0">#REF!</definedName>
    <definedName name="業務j2">#REF!</definedName>
    <definedName name="業務j3" localSheetId="3">#REF!</definedName>
    <definedName name="業務j3" localSheetId="2">#REF!</definedName>
    <definedName name="業務j3" localSheetId="5">#REF!</definedName>
    <definedName name="業務j3" localSheetId="4">#REF!</definedName>
    <definedName name="業務j3" localSheetId="1">#REF!</definedName>
    <definedName name="業務j3" localSheetId="6">#REF!</definedName>
    <definedName name="業務j3" localSheetId="0">#REF!</definedName>
    <definedName name="業務j3">#REF!</definedName>
    <definedName name="業務j4" localSheetId="3">#REF!</definedName>
    <definedName name="業務j4" localSheetId="2">#REF!</definedName>
    <definedName name="業務j4" localSheetId="5">#REF!</definedName>
    <definedName name="業務j4" localSheetId="4">#REF!</definedName>
    <definedName name="業務j4" localSheetId="1">#REF!</definedName>
    <definedName name="業務j4" localSheetId="6">#REF!</definedName>
    <definedName name="業務j4" localSheetId="0">#REF!</definedName>
    <definedName name="業務j4">#REF!</definedName>
    <definedName name="業務j5" localSheetId="3">#REF!</definedName>
    <definedName name="業務j5" localSheetId="2">#REF!</definedName>
    <definedName name="業務j5" localSheetId="5">#REF!</definedName>
    <definedName name="業務j5" localSheetId="4">#REF!</definedName>
    <definedName name="業務j5" localSheetId="1">#REF!</definedName>
    <definedName name="業務j5" localSheetId="6">#REF!</definedName>
    <definedName name="業務j5" localSheetId="0">#REF!</definedName>
    <definedName name="業務j5">#REF!</definedName>
    <definedName name="業務j6" localSheetId="3">#REF!</definedName>
    <definedName name="業務j6" localSheetId="2">#REF!</definedName>
    <definedName name="業務j6" localSheetId="5">#REF!</definedName>
    <definedName name="業務j6" localSheetId="4">#REF!</definedName>
    <definedName name="業務j6" localSheetId="1">#REF!</definedName>
    <definedName name="業務j6" localSheetId="6">#REF!</definedName>
    <definedName name="業務j6" localSheetId="0">#REF!</definedName>
    <definedName name="業務j6">#REF!</definedName>
    <definedName name="業務s1" localSheetId="3">#REF!</definedName>
    <definedName name="業務s1" localSheetId="2">#REF!</definedName>
    <definedName name="業務s1" localSheetId="5">#REF!</definedName>
    <definedName name="業務s1" localSheetId="4">#REF!</definedName>
    <definedName name="業務s1" localSheetId="1">#REF!</definedName>
    <definedName name="業務s1" localSheetId="6">#REF!</definedName>
    <definedName name="業務s1" localSheetId="0">#REF!</definedName>
    <definedName name="業務s1">#REF!</definedName>
    <definedName name="業務s2" localSheetId="3">#REF!</definedName>
    <definedName name="業務s2" localSheetId="2">#REF!</definedName>
    <definedName name="業務s2" localSheetId="5">#REF!</definedName>
    <definedName name="業務s2" localSheetId="4">#REF!</definedName>
    <definedName name="業務s2" localSheetId="1">#REF!</definedName>
    <definedName name="業務s2" localSheetId="6">#REF!</definedName>
    <definedName name="業務s2" localSheetId="0">#REF!</definedName>
    <definedName name="業務s2">#REF!</definedName>
    <definedName name="業務s3" localSheetId="3">#REF!</definedName>
    <definedName name="業務s3" localSheetId="2">#REF!</definedName>
    <definedName name="業務s3" localSheetId="5">#REF!</definedName>
    <definedName name="業務s3" localSheetId="4">#REF!</definedName>
    <definedName name="業務s3" localSheetId="1">#REF!</definedName>
    <definedName name="業務s3" localSheetId="6">#REF!</definedName>
    <definedName name="業務s3" localSheetId="0">#REF!</definedName>
    <definedName name="業務s3">#REF!</definedName>
    <definedName name="業務s4" localSheetId="3">#REF!</definedName>
    <definedName name="業務s4" localSheetId="2">#REF!</definedName>
    <definedName name="業務s4" localSheetId="5">#REF!</definedName>
    <definedName name="業務s4" localSheetId="4">#REF!</definedName>
    <definedName name="業務s4" localSheetId="1">#REF!</definedName>
    <definedName name="業務s4" localSheetId="6">#REF!</definedName>
    <definedName name="業務s4" localSheetId="0">#REF!</definedName>
    <definedName name="業務s4">#REF!</definedName>
    <definedName name="業務s5" localSheetId="3">#REF!</definedName>
    <definedName name="業務s5" localSheetId="2">#REF!</definedName>
    <definedName name="業務s5" localSheetId="5">#REF!</definedName>
    <definedName name="業務s5" localSheetId="4">#REF!</definedName>
    <definedName name="業務s5" localSheetId="1">#REF!</definedName>
    <definedName name="業務s5" localSheetId="6">#REF!</definedName>
    <definedName name="業務s5" localSheetId="0">#REF!</definedName>
    <definedName name="業務s5">#REF!</definedName>
    <definedName name="業務s6" localSheetId="3">#REF!</definedName>
    <definedName name="業務s6" localSheetId="2">#REF!</definedName>
    <definedName name="業務s6" localSheetId="5">#REF!</definedName>
    <definedName name="業務s6" localSheetId="4">#REF!</definedName>
    <definedName name="業務s6" localSheetId="1">#REF!</definedName>
    <definedName name="業務s6" localSheetId="6">#REF!</definedName>
    <definedName name="業務s6" localSheetId="0">#REF!</definedName>
    <definedName name="業務s6">#REF!</definedName>
    <definedName name="業務ｻ" localSheetId="3">#REF!</definedName>
    <definedName name="業務ｻ" localSheetId="2">#REF!</definedName>
    <definedName name="業務ｻ" localSheetId="5">#REF!</definedName>
    <definedName name="業務ｻ" localSheetId="4">#REF!</definedName>
    <definedName name="業務ｻ" localSheetId="1">#REF!</definedName>
    <definedName name="業務ｻ" localSheetId="6">#REF!</definedName>
    <definedName name="業務ｻ" localSheetId="0">#REF!</definedName>
    <definedName name="業務ｻ">#REF!</definedName>
    <definedName name="業務サ1" localSheetId="3">#REF!</definedName>
    <definedName name="業務サ1" localSheetId="2">#REF!</definedName>
    <definedName name="業務サ1" localSheetId="5">#REF!</definedName>
    <definedName name="業務サ1" localSheetId="4">#REF!</definedName>
    <definedName name="業務サ1" localSheetId="1">#REF!</definedName>
    <definedName name="業務サ1" localSheetId="6">#REF!</definedName>
    <definedName name="業務サ1" localSheetId="0">#REF!</definedName>
    <definedName name="業務サ1">#REF!</definedName>
    <definedName name="業務委託" localSheetId="3">#REF!</definedName>
    <definedName name="業務委託" localSheetId="2">#REF!</definedName>
    <definedName name="業務委託" localSheetId="5">#REF!</definedName>
    <definedName name="業務委託" localSheetId="4">#REF!</definedName>
    <definedName name="業務委託" localSheetId="1">#REF!</definedName>
    <definedName name="業務委託" localSheetId="6">#REF!</definedName>
    <definedName name="業務委託" localSheetId="0">#REF!</definedName>
    <definedName name="業務委託">#REF!</definedName>
    <definedName name="緊急度">[155]リスト!$G$2:$G$13</definedName>
    <definedName name="近j1" localSheetId="3">#REF!</definedName>
    <definedName name="近j1" localSheetId="2">#REF!</definedName>
    <definedName name="近j1" localSheetId="5">#REF!</definedName>
    <definedName name="近j1" localSheetId="4">#REF!</definedName>
    <definedName name="近j1" localSheetId="1">#REF!</definedName>
    <definedName name="近j1" localSheetId="6">#REF!</definedName>
    <definedName name="近j1" localSheetId="0">#REF!</definedName>
    <definedName name="近j1">#REF!</definedName>
    <definedName name="近j2" localSheetId="3">#REF!</definedName>
    <definedName name="近j2" localSheetId="2">#REF!</definedName>
    <definedName name="近j2" localSheetId="5">#REF!</definedName>
    <definedName name="近j2" localSheetId="4">#REF!</definedName>
    <definedName name="近j2" localSheetId="1">#REF!</definedName>
    <definedName name="近j2" localSheetId="6">#REF!</definedName>
    <definedName name="近j2" localSheetId="0">#REF!</definedName>
    <definedName name="近j2">#REF!</definedName>
    <definedName name="近j3" localSheetId="3">#REF!</definedName>
    <definedName name="近j3" localSheetId="2">#REF!</definedName>
    <definedName name="近j3" localSheetId="5">#REF!</definedName>
    <definedName name="近j3" localSheetId="4">#REF!</definedName>
    <definedName name="近j3" localSheetId="1">#REF!</definedName>
    <definedName name="近j3" localSheetId="6">#REF!</definedName>
    <definedName name="近j3" localSheetId="0">#REF!</definedName>
    <definedName name="近j3">#REF!</definedName>
    <definedName name="近j4" localSheetId="3">#REF!</definedName>
    <definedName name="近j4" localSheetId="2">#REF!</definedName>
    <definedName name="近j4" localSheetId="5">#REF!</definedName>
    <definedName name="近j4" localSheetId="4">#REF!</definedName>
    <definedName name="近j4" localSheetId="1">#REF!</definedName>
    <definedName name="近j4" localSheetId="6">#REF!</definedName>
    <definedName name="近j4" localSheetId="0">#REF!</definedName>
    <definedName name="近j4">#REF!</definedName>
    <definedName name="近j5" localSheetId="3">#REF!</definedName>
    <definedName name="近j5" localSheetId="2">#REF!</definedName>
    <definedName name="近j5" localSheetId="5">#REF!</definedName>
    <definedName name="近j5" localSheetId="4">#REF!</definedName>
    <definedName name="近j5" localSheetId="1">#REF!</definedName>
    <definedName name="近j5" localSheetId="6">#REF!</definedName>
    <definedName name="近j5" localSheetId="0">#REF!</definedName>
    <definedName name="近j5">#REF!</definedName>
    <definedName name="近j6" localSheetId="3">#REF!</definedName>
    <definedName name="近j6" localSheetId="2">#REF!</definedName>
    <definedName name="近j6" localSheetId="5">#REF!</definedName>
    <definedName name="近j6" localSheetId="4">#REF!</definedName>
    <definedName name="近j6" localSheetId="1">#REF!</definedName>
    <definedName name="近j6" localSheetId="6">#REF!</definedName>
    <definedName name="近j6" localSheetId="0">#REF!</definedName>
    <definedName name="近j6">#REF!</definedName>
    <definedName name="近隣j1" localSheetId="3">#REF!</definedName>
    <definedName name="近隣j1" localSheetId="2">#REF!</definedName>
    <definedName name="近隣j1" localSheetId="5">#REF!</definedName>
    <definedName name="近隣j1" localSheetId="4">#REF!</definedName>
    <definedName name="近隣j1" localSheetId="1">#REF!</definedName>
    <definedName name="近隣j1" localSheetId="6">#REF!</definedName>
    <definedName name="近隣j1" localSheetId="0">#REF!</definedName>
    <definedName name="近隣j1">#REF!</definedName>
    <definedName name="近隣j2" localSheetId="3">#REF!</definedName>
    <definedName name="近隣j2" localSheetId="2">#REF!</definedName>
    <definedName name="近隣j2" localSheetId="5">#REF!</definedName>
    <definedName name="近隣j2" localSheetId="4">#REF!</definedName>
    <definedName name="近隣j2" localSheetId="1">#REF!</definedName>
    <definedName name="近隣j2" localSheetId="6">#REF!</definedName>
    <definedName name="近隣j2" localSheetId="0">#REF!</definedName>
    <definedName name="近隣j2">#REF!</definedName>
    <definedName name="近隣j3" localSheetId="3">#REF!</definedName>
    <definedName name="近隣j3" localSheetId="2">#REF!</definedName>
    <definedName name="近隣j3" localSheetId="5">#REF!</definedName>
    <definedName name="近隣j3" localSheetId="4">#REF!</definedName>
    <definedName name="近隣j3" localSheetId="1">#REF!</definedName>
    <definedName name="近隣j3" localSheetId="6">#REF!</definedName>
    <definedName name="近隣j3" localSheetId="0">#REF!</definedName>
    <definedName name="近隣j3">#REF!</definedName>
    <definedName name="近隣j4" localSheetId="3">#REF!</definedName>
    <definedName name="近隣j4" localSheetId="2">#REF!</definedName>
    <definedName name="近隣j4" localSheetId="5">#REF!</definedName>
    <definedName name="近隣j4" localSheetId="4">#REF!</definedName>
    <definedName name="近隣j4" localSheetId="1">#REF!</definedName>
    <definedName name="近隣j4" localSheetId="6">#REF!</definedName>
    <definedName name="近隣j4" localSheetId="0">#REF!</definedName>
    <definedName name="近隣j4">#REF!</definedName>
    <definedName name="近隣j5" localSheetId="3">#REF!</definedName>
    <definedName name="近隣j5" localSheetId="2">#REF!</definedName>
    <definedName name="近隣j5" localSheetId="5">#REF!</definedName>
    <definedName name="近隣j5" localSheetId="4">#REF!</definedName>
    <definedName name="近隣j5" localSheetId="1">#REF!</definedName>
    <definedName name="近隣j5" localSheetId="6">#REF!</definedName>
    <definedName name="近隣j5" localSheetId="0">#REF!</definedName>
    <definedName name="近隣j5">#REF!</definedName>
    <definedName name="近隣j6" localSheetId="3">#REF!</definedName>
    <definedName name="近隣j6" localSheetId="2">#REF!</definedName>
    <definedName name="近隣j6" localSheetId="5">#REF!</definedName>
    <definedName name="近隣j6" localSheetId="4">#REF!</definedName>
    <definedName name="近隣j6" localSheetId="1">#REF!</definedName>
    <definedName name="近隣j6" localSheetId="6">#REF!</definedName>
    <definedName name="近隣j6" localSheetId="0">#REF!</definedName>
    <definedName name="近隣j6">#REF!</definedName>
    <definedName name="近隣s1" localSheetId="3">#REF!</definedName>
    <definedName name="近隣s1" localSheetId="2">#REF!</definedName>
    <definedName name="近隣s1" localSheetId="5">#REF!</definedName>
    <definedName name="近隣s1" localSheetId="4">#REF!</definedName>
    <definedName name="近隣s1" localSheetId="1">#REF!</definedName>
    <definedName name="近隣s1" localSheetId="6">#REF!</definedName>
    <definedName name="近隣s1" localSheetId="0">#REF!</definedName>
    <definedName name="近隣s1">#REF!</definedName>
    <definedName name="近隣s2" localSheetId="3">#REF!</definedName>
    <definedName name="近隣s2" localSheetId="2">#REF!</definedName>
    <definedName name="近隣s2" localSheetId="5">#REF!</definedName>
    <definedName name="近隣s2" localSheetId="4">#REF!</definedName>
    <definedName name="近隣s2" localSheetId="1">#REF!</definedName>
    <definedName name="近隣s2" localSheetId="6">#REF!</definedName>
    <definedName name="近隣s2" localSheetId="0">#REF!</definedName>
    <definedName name="近隣s2">#REF!</definedName>
    <definedName name="近隣s3" localSheetId="3">#REF!</definedName>
    <definedName name="近隣s3" localSheetId="2">#REF!</definedName>
    <definedName name="近隣s3" localSheetId="5">#REF!</definedName>
    <definedName name="近隣s3" localSheetId="4">#REF!</definedName>
    <definedName name="近隣s3" localSheetId="1">#REF!</definedName>
    <definedName name="近隣s3" localSheetId="6">#REF!</definedName>
    <definedName name="近隣s3" localSheetId="0">#REF!</definedName>
    <definedName name="近隣s3">#REF!</definedName>
    <definedName name="近隣s4" localSheetId="3">#REF!</definedName>
    <definedName name="近隣s4" localSheetId="2">#REF!</definedName>
    <definedName name="近隣s4" localSheetId="5">#REF!</definedName>
    <definedName name="近隣s4" localSheetId="4">#REF!</definedName>
    <definedName name="近隣s4" localSheetId="1">#REF!</definedName>
    <definedName name="近隣s4" localSheetId="6">#REF!</definedName>
    <definedName name="近隣s4" localSheetId="0">#REF!</definedName>
    <definedName name="近隣s4">#REF!</definedName>
    <definedName name="近隣s5" localSheetId="3">#REF!</definedName>
    <definedName name="近隣s5" localSheetId="2">#REF!</definedName>
    <definedName name="近隣s5" localSheetId="5">#REF!</definedName>
    <definedName name="近隣s5" localSheetId="4">#REF!</definedName>
    <definedName name="近隣s5" localSheetId="1">#REF!</definedName>
    <definedName name="近隣s5" localSheetId="6">#REF!</definedName>
    <definedName name="近隣s5" localSheetId="0">#REF!</definedName>
    <definedName name="近隣s5">#REF!</definedName>
    <definedName name="近隣s6" localSheetId="3">#REF!</definedName>
    <definedName name="近隣s6" localSheetId="2">#REF!</definedName>
    <definedName name="近隣s6" localSheetId="5">#REF!</definedName>
    <definedName name="近隣s6" localSheetId="4">#REF!</definedName>
    <definedName name="近隣s6" localSheetId="1">#REF!</definedName>
    <definedName name="近隣s6" localSheetId="6">#REF!</definedName>
    <definedName name="近隣s6" localSheetId="0">#REF!</definedName>
    <definedName name="近隣s6">#REF!</definedName>
    <definedName name="近隣対策" localSheetId="3">#REF!</definedName>
    <definedName name="近隣対策" localSheetId="2">#REF!</definedName>
    <definedName name="近隣対策" localSheetId="5">#REF!</definedName>
    <definedName name="近隣対策" localSheetId="4">#REF!</definedName>
    <definedName name="近隣対策" localSheetId="1">#REF!</definedName>
    <definedName name="近隣対策" localSheetId="6">#REF!</definedName>
    <definedName name="近隣対策" localSheetId="0">#REF!</definedName>
    <definedName name="近隣対策">#REF!</definedName>
    <definedName name="金利" localSheetId="3">#REF!</definedName>
    <definedName name="金利" localSheetId="2">#REF!</definedName>
    <definedName name="金利" localSheetId="5">#REF!</definedName>
    <definedName name="金利" localSheetId="4">#REF!</definedName>
    <definedName name="金利" localSheetId="1">#REF!</definedName>
    <definedName name="金利" localSheetId="6">#REF!</definedName>
    <definedName name="金利" localSheetId="0">#REF!</definedName>
    <definedName name="金利">#REF!</definedName>
    <definedName name="金利計" localSheetId="3">#REF!</definedName>
    <definedName name="金利計" localSheetId="2">#REF!</definedName>
    <definedName name="金利計" localSheetId="5">#REF!</definedName>
    <definedName name="金利計" localSheetId="4">#REF!</definedName>
    <definedName name="金利計" localSheetId="1">#REF!</definedName>
    <definedName name="金利計" localSheetId="6">#REF!</definedName>
    <definedName name="金利計" localSheetId="0">#REF!</definedName>
    <definedName name="金利計">#REF!</definedName>
    <definedName name="金利体系" localSheetId="3" hidden="1">{"'下期集計（10.27迄・速報値）'!$Q$16"}</definedName>
    <definedName name="金利体系" localSheetId="2" hidden="1">{"'下期集計（10.27迄・速報値）'!$Q$16"}</definedName>
    <definedName name="金利体系" localSheetId="5" hidden="1">{"'下期集計（10.27迄・速報値）'!$Q$16"}</definedName>
    <definedName name="金利体系" localSheetId="4" hidden="1">{"'下期集計（10.27迄・速報値）'!$Q$16"}</definedName>
    <definedName name="金利体系" localSheetId="1" hidden="1">{"'下期集計（10.27迄・速報値）'!$Q$16"}</definedName>
    <definedName name="金利体系" localSheetId="6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 localSheetId="3">[166]区分一覧!$B$3:$K$115</definedName>
    <definedName name="区分一覧" localSheetId="2">[166]区分一覧!$B$3:$K$115</definedName>
    <definedName name="区分一覧" localSheetId="5">[166]区分一覧!$B$3:$K$115</definedName>
    <definedName name="区分一覧" localSheetId="4">[166]区分一覧!$B$3:$K$115</definedName>
    <definedName name="区分一覧" localSheetId="0">[167]区分一覧!$B$3:$K$115</definedName>
    <definedName name="区分一覧">[167]区分一覧!$B$3:$K$115</definedName>
    <definedName name="空調">[155]リスト!$L$45:$L$56</definedName>
    <definedName name="契約期間" localSheetId="3">#REF!</definedName>
    <definedName name="契約期間" localSheetId="2">#REF!</definedName>
    <definedName name="契約期間" localSheetId="5">#REF!</definedName>
    <definedName name="契約期間" localSheetId="4">#REF!</definedName>
    <definedName name="契約期間" localSheetId="1">#REF!</definedName>
    <definedName name="契約期間" localSheetId="6">#REF!</definedName>
    <definedName name="契約期間" localSheetId="0">#REF!</definedName>
    <definedName name="契約期間">#REF!</definedName>
    <definedName name="契約業務マスタ２">[168]契約業務マスタ!$A$1:$P$46793</definedName>
    <definedName name="形態" localSheetId="3">#REF!</definedName>
    <definedName name="形態" localSheetId="2">#REF!</definedName>
    <definedName name="形態" localSheetId="5">#REF!</definedName>
    <definedName name="形態" localSheetId="4">#REF!</definedName>
    <definedName name="形態" localSheetId="1">#REF!</definedName>
    <definedName name="形態" localSheetId="6">#REF!</definedName>
    <definedName name="形態" localSheetId="0">#REF!</definedName>
    <definedName name="形態">#REF!</definedName>
    <definedName name="系統外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5]リスト!$E$2:$E$34</definedName>
    <definedName name="罫線" localSheetId="6">[164]schedule!$A$7:$IV$7,[164]schedule!$A$23:$IV$23,[164]schedule!#REF!,[164]schedule!#REF!,[164]schedule!$A$42:$IV$42</definedName>
    <definedName name="罫線" localSheetId="0">[164]schedule!$A$7:$IV$7,[164]schedule!$A$23:$IV$23,[164]schedule!#REF!,[164]schedule!#REF!,[164]schedule!$A$42:$IV$42</definedName>
    <definedName name="罫線">[164]schedule!$A$7:$IV$7,[164]schedule!$A$23:$IV$23,[164]schedule!#REF!,[164]schedule!#REF!,[164]schedule!$A$42:$IV$42</definedName>
    <definedName name="計画表">{"Client Name or Project Name"}</definedName>
    <definedName name="計上月">'[169]Sheet1 (2)'!$U$2:$U$6</definedName>
    <definedName name="月額賃料__円" localSheetId="3">#REF!</definedName>
    <definedName name="月額賃料__円" localSheetId="2">#REF!</definedName>
    <definedName name="月額賃料__円" localSheetId="5">#REF!</definedName>
    <definedName name="月額賃料__円" localSheetId="4">#REF!</definedName>
    <definedName name="月額賃料__円" localSheetId="1">#REF!</definedName>
    <definedName name="月額賃料__円" localSheetId="6">#REF!</definedName>
    <definedName name="月額賃料__円" localSheetId="0">#REF!</definedName>
    <definedName name="月額賃料__円">#REF!</definedName>
    <definedName name="月次" localSheetId="3">#REF!</definedName>
    <definedName name="月次" localSheetId="2">#REF!</definedName>
    <definedName name="月次" localSheetId="5">#REF!</definedName>
    <definedName name="月次" localSheetId="4">#REF!</definedName>
    <definedName name="月次" localSheetId="1">#REF!</definedName>
    <definedName name="月次" localSheetId="6">#REF!</definedName>
    <definedName name="月次" localSheetId="0">#REF!</definedName>
    <definedName name="月次">#REF!</definedName>
    <definedName name="月次収支概要">{"Client Name or Project Name"}</definedName>
    <definedName name="月数" localSheetId="3">#REF!</definedName>
    <definedName name="月数" localSheetId="2">#REF!</definedName>
    <definedName name="月数" localSheetId="5">#REF!</definedName>
    <definedName name="月数" localSheetId="4">#REF!</definedName>
    <definedName name="月数" localSheetId="1">#REF!</definedName>
    <definedName name="月数" localSheetId="6">#REF!</definedName>
    <definedName name="月数" localSheetId="0">#REF!</definedName>
    <definedName name="月数">#REF!</definedName>
    <definedName name="建j1" localSheetId="3">#REF!</definedName>
    <definedName name="建j1" localSheetId="2">#REF!</definedName>
    <definedName name="建j1" localSheetId="5">#REF!</definedName>
    <definedName name="建j1" localSheetId="4">#REF!</definedName>
    <definedName name="建j1" localSheetId="1">#REF!</definedName>
    <definedName name="建j1" localSheetId="6">#REF!</definedName>
    <definedName name="建j1" localSheetId="0">#REF!</definedName>
    <definedName name="建j1">#REF!</definedName>
    <definedName name="建j2" localSheetId="3">#REF!</definedName>
    <definedName name="建j2" localSheetId="2">#REF!</definedName>
    <definedName name="建j2" localSheetId="5">#REF!</definedName>
    <definedName name="建j2" localSheetId="4">#REF!</definedName>
    <definedName name="建j2" localSheetId="1">#REF!</definedName>
    <definedName name="建j2" localSheetId="6">#REF!</definedName>
    <definedName name="建j2" localSheetId="0">#REF!</definedName>
    <definedName name="建j2">#REF!</definedName>
    <definedName name="建j3" localSheetId="3">#REF!</definedName>
    <definedName name="建j3" localSheetId="2">#REF!</definedName>
    <definedName name="建j3" localSheetId="5">#REF!</definedName>
    <definedName name="建j3" localSheetId="4">#REF!</definedName>
    <definedName name="建j3" localSheetId="1">#REF!</definedName>
    <definedName name="建j3" localSheetId="6">#REF!</definedName>
    <definedName name="建j3" localSheetId="0">#REF!</definedName>
    <definedName name="建j3">#REF!</definedName>
    <definedName name="建j4" localSheetId="3">#REF!</definedName>
    <definedName name="建j4" localSheetId="2">#REF!</definedName>
    <definedName name="建j4" localSheetId="5">#REF!</definedName>
    <definedName name="建j4" localSheetId="4">#REF!</definedName>
    <definedName name="建j4" localSheetId="1">#REF!</definedName>
    <definedName name="建j4" localSheetId="6">#REF!</definedName>
    <definedName name="建j4" localSheetId="0">#REF!</definedName>
    <definedName name="建j4">#REF!</definedName>
    <definedName name="建j5" localSheetId="3">#REF!</definedName>
    <definedName name="建j5" localSheetId="2">#REF!</definedName>
    <definedName name="建j5" localSheetId="5">#REF!</definedName>
    <definedName name="建j5" localSheetId="4">#REF!</definedName>
    <definedName name="建j5" localSheetId="1">#REF!</definedName>
    <definedName name="建j5" localSheetId="6">#REF!</definedName>
    <definedName name="建j5" localSheetId="0">#REF!</definedName>
    <definedName name="建j5">#REF!</definedName>
    <definedName name="建j6" localSheetId="3">#REF!</definedName>
    <definedName name="建j6" localSheetId="2">#REF!</definedName>
    <definedName name="建j6" localSheetId="5">#REF!</definedName>
    <definedName name="建j6" localSheetId="4">#REF!</definedName>
    <definedName name="建j6" localSheetId="1">#REF!</definedName>
    <definedName name="建j6" localSheetId="6">#REF!</definedName>
    <definedName name="建j6" localSheetId="0">#REF!</definedName>
    <definedName name="建j6">#REF!</definedName>
    <definedName name="建他１" localSheetId="3">#REF!</definedName>
    <definedName name="建他１" localSheetId="2">#REF!</definedName>
    <definedName name="建他１" localSheetId="5">#REF!</definedName>
    <definedName name="建他１" localSheetId="4">#REF!</definedName>
    <definedName name="建他１" localSheetId="1">#REF!</definedName>
    <definedName name="建他１" localSheetId="6">#REF!</definedName>
    <definedName name="建他１" localSheetId="0">#REF!</definedName>
    <definedName name="建他１">#REF!</definedName>
    <definedName name="建他１j1" localSheetId="3">#REF!</definedName>
    <definedName name="建他１j1" localSheetId="2">#REF!</definedName>
    <definedName name="建他１j1" localSheetId="5">#REF!</definedName>
    <definedName name="建他１j1" localSheetId="4">#REF!</definedName>
    <definedName name="建他１j1" localSheetId="1">#REF!</definedName>
    <definedName name="建他１j1" localSheetId="6">#REF!</definedName>
    <definedName name="建他１j1" localSheetId="0">#REF!</definedName>
    <definedName name="建他１j1">#REF!</definedName>
    <definedName name="建他１j2" localSheetId="3">#REF!</definedName>
    <definedName name="建他１j2" localSheetId="2">#REF!</definedName>
    <definedName name="建他１j2" localSheetId="5">#REF!</definedName>
    <definedName name="建他１j2" localSheetId="4">#REF!</definedName>
    <definedName name="建他１j2" localSheetId="1">#REF!</definedName>
    <definedName name="建他１j2" localSheetId="6">#REF!</definedName>
    <definedName name="建他１j2" localSheetId="0">#REF!</definedName>
    <definedName name="建他１j2">#REF!</definedName>
    <definedName name="建他１j3" localSheetId="3">#REF!</definedName>
    <definedName name="建他１j3" localSheetId="2">#REF!</definedName>
    <definedName name="建他１j3" localSheetId="5">#REF!</definedName>
    <definedName name="建他１j3" localSheetId="4">#REF!</definedName>
    <definedName name="建他１j3" localSheetId="1">#REF!</definedName>
    <definedName name="建他１j3" localSheetId="6">#REF!</definedName>
    <definedName name="建他１j3" localSheetId="0">#REF!</definedName>
    <definedName name="建他１j3">#REF!</definedName>
    <definedName name="建他１j4" localSheetId="3">#REF!</definedName>
    <definedName name="建他１j4" localSheetId="2">#REF!</definedName>
    <definedName name="建他１j4" localSheetId="5">#REF!</definedName>
    <definedName name="建他１j4" localSheetId="4">#REF!</definedName>
    <definedName name="建他１j4" localSheetId="1">#REF!</definedName>
    <definedName name="建他１j4" localSheetId="6">#REF!</definedName>
    <definedName name="建他１j4" localSheetId="0">#REF!</definedName>
    <definedName name="建他１j4">#REF!</definedName>
    <definedName name="建他１j5" localSheetId="3">#REF!</definedName>
    <definedName name="建他１j5" localSheetId="2">#REF!</definedName>
    <definedName name="建他１j5" localSheetId="5">#REF!</definedName>
    <definedName name="建他１j5" localSheetId="4">#REF!</definedName>
    <definedName name="建他１j5" localSheetId="1">#REF!</definedName>
    <definedName name="建他１j5" localSheetId="6">#REF!</definedName>
    <definedName name="建他１j5" localSheetId="0">#REF!</definedName>
    <definedName name="建他１j5">#REF!</definedName>
    <definedName name="建他１j6" localSheetId="3">#REF!</definedName>
    <definedName name="建他１j6" localSheetId="2">#REF!</definedName>
    <definedName name="建他１j6" localSheetId="5">#REF!</definedName>
    <definedName name="建他１j6" localSheetId="4">#REF!</definedName>
    <definedName name="建他１j6" localSheetId="1">#REF!</definedName>
    <definedName name="建他１j6" localSheetId="6">#REF!</definedName>
    <definedName name="建他１j6" localSheetId="0">#REF!</definedName>
    <definedName name="建他１j6">#REF!</definedName>
    <definedName name="建他１s1" localSheetId="3">#REF!</definedName>
    <definedName name="建他１s1" localSheetId="2">#REF!</definedName>
    <definedName name="建他１s1" localSheetId="5">#REF!</definedName>
    <definedName name="建他１s1" localSheetId="4">#REF!</definedName>
    <definedName name="建他１s1" localSheetId="1">#REF!</definedName>
    <definedName name="建他１s1" localSheetId="6">#REF!</definedName>
    <definedName name="建他１s1" localSheetId="0">#REF!</definedName>
    <definedName name="建他１s1">#REF!</definedName>
    <definedName name="建他１s2" localSheetId="3">#REF!</definedName>
    <definedName name="建他１s2" localSheetId="2">#REF!</definedName>
    <definedName name="建他１s2" localSheetId="5">#REF!</definedName>
    <definedName name="建他１s2" localSheetId="4">#REF!</definedName>
    <definedName name="建他１s2" localSheetId="1">#REF!</definedName>
    <definedName name="建他１s2" localSheetId="6">#REF!</definedName>
    <definedName name="建他１s2" localSheetId="0">#REF!</definedName>
    <definedName name="建他１s2">#REF!</definedName>
    <definedName name="建他１s3" localSheetId="3">#REF!</definedName>
    <definedName name="建他１s3" localSheetId="2">#REF!</definedName>
    <definedName name="建他１s3" localSheetId="5">#REF!</definedName>
    <definedName name="建他１s3" localSheetId="4">#REF!</definedName>
    <definedName name="建他１s3" localSheetId="1">#REF!</definedName>
    <definedName name="建他１s3" localSheetId="6">#REF!</definedName>
    <definedName name="建他１s3" localSheetId="0">#REF!</definedName>
    <definedName name="建他１s3">#REF!</definedName>
    <definedName name="建他１s4" localSheetId="3">#REF!</definedName>
    <definedName name="建他１s4" localSheetId="2">#REF!</definedName>
    <definedName name="建他１s4" localSheetId="5">#REF!</definedName>
    <definedName name="建他１s4" localSheetId="4">#REF!</definedName>
    <definedName name="建他１s4" localSheetId="1">#REF!</definedName>
    <definedName name="建他１s4" localSheetId="6">#REF!</definedName>
    <definedName name="建他１s4" localSheetId="0">#REF!</definedName>
    <definedName name="建他１s4">#REF!</definedName>
    <definedName name="建他１s5" localSheetId="3">#REF!</definedName>
    <definedName name="建他１s5" localSheetId="2">#REF!</definedName>
    <definedName name="建他１s5" localSheetId="5">#REF!</definedName>
    <definedName name="建他１s5" localSheetId="4">#REF!</definedName>
    <definedName name="建他１s5" localSheetId="1">#REF!</definedName>
    <definedName name="建他１s5" localSheetId="6">#REF!</definedName>
    <definedName name="建他１s5" localSheetId="0">#REF!</definedName>
    <definedName name="建他１s5">#REF!</definedName>
    <definedName name="建他１s6" localSheetId="3">#REF!</definedName>
    <definedName name="建他１s6" localSheetId="2">#REF!</definedName>
    <definedName name="建他１s6" localSheetId="5">#REF!</definedName>
    <definedName name="建他１s6" localSheetId="4">#REF!</definedName>
    <definedName name="建他１s6" localSheetId="1">#REF!</definedName>
    <definedName name="建他１s6" localSheetId="6">#REF!</definedName>
    <definedName name="建他１s6" localSheetId="0">#REF!</definedName>
    <definedName name="建他１s6">#REF!</definedName>
    <definedName name="建他２" localSheetId="3">#REF!</definedName>
    <definedName name="建他２" localSheetId="2">#REF!</definedName>
    <definedName name="建他２" localSheetId="5">#REF!</definedName>
    <definedName name="建他２" localSheetId="4">#REF!</definedName>
    <definedName name="建他２" localSheetId="1">#REF!</definedName>
    <definedName name="建他２" localSheetId="6">#REF!</definedName>
    <definedName name="建他２" localSheetId="0">#REF!</definedName>
    <definedName name="建他２">#REF!</definedName>
    <definedName name="建他２j1" localSheetId="3">#REF!</definedName>
    <definedName name="建他２j1" localSheetId="2">#REF!</definedName>
    <definedName name="建他２j1" localSheetId="5">#REF!</definedName>
    <definedName name="建他２j1" localSheetId="4">#REF!</definedName>
    <definedName name="建他２j1" localSheetId="1">#REF!</definedName>
    <definedName name="建他２j1" localSheetId="6">#REF!</definedName>
    <definedName name="建他２j1" localSheetId="0">#REF!</definedName>
    <definedName name="建他２j1">#REF!</definedName>
    <definedName name="建他２j2" localSheetId="3">#REF!</definedName>
    <definedName name="建他２j2" localSheetId="2">#REF!</definedName>
    <definedName name="建他２j2" localSheetId="5">#REF!</definedName>
    <definedName name="建他２j2" localSheetId="4">#REF!</definedName>
    <definedName name="建他２j2" localSheetId="1">#REF!</definedName>
    <definedName name="建他２j2" localSheetId="6">#REF!</definedName>
    <definedName name="建他２j2" localSheetId="0">#REF!</definedName>
    <definedName name="建他２j2">#REF!</definedName>
    <definedName name="建他２j3" localSheetId="3">#REF!</definedName>
    <definedName name="建他２j3" localSheetId="2">#REF!</definedName>
    <definedName name="建他２j3" localSheetId="5">#REF!</definedName>
    <definedName name="建他２j3" localSheetId="4">#REF!</definedName>
    <definedName name="建他２j3" localSheetId="1">#REF!</definedName>
    <definedName name="建他２j3" localSheetId="6">#REF!</definedName>
    <definedName name="建他２j3" localSheetId="0">#REF!</definedName>
    <definedName name="建他２j3">#REF!</definedName>
    <definedName name="建他２j4" localSheetId="3">#REF!</definedName>
    <definedName name="建他２j4" localSheetId="2">#REF!</definedName>
    <definedName name="建他２j4" localSheetId="5">#REF!</definedName>
    <definedName name="建他２j4" localSheetId="4">#REF!</definedName>
    <definedName name="建他２j4" localSheetId="1">#REF!</definedName>
    <definedName name="建他２j4" localSheetId="6">#REF!</definedName>
    <definedName name="建他２j4" localSheetId="0">#REF!</definedName>
    <definedName name="建他２j4">#REF!</definedName>
    <definedName name="建他２j5" localSheetId="3">#REF!</definedName>
    <definedName name="建他２j5" localSheetId="2">#REF!</definedName>
    <definedName name="建他２j5" localSheetId="5">#REF!</definedName>
    <definedName name="建他２j5" localSheetId="4">#REF!</definedName>
    <definedName name="建他２j5" localSheetId="1">#REF!</definedName>
    <definedName name="建他２j5" localSheetId="6">#REF!</definedName>
    <definedName name="建他２j5" localSheetId="0">#REF!</definedName>
    <definedName name="建他２j5">#REF!</definedName>
    <definedName name="建他２j6" localSheetId="3">#REF!</definedName>
    <definedName name="建他２j6" localSheetId="2">#REF!</definedName>
    <definedName name="建他２j6" localSheetId="5">#REF!</definedName>
    <definedName name="建他２j6" localSheetId="4">#REF!</definedName>
    <definedName name="建他２j6" localSheetId="1">#REF!</definedName>
    <definedName name="建他２j6" localSheetId="6">#REF!</definedName>
    <definedName name="建他２j6" localSheetId="0">#REF!</definedName>
    <definedName name="建他２j6">#REF!</definedName>
    <definedName name="建他２s1" localSheetId="3">#REF!</definedName>
    <definedName name="建他２s1" localSheetId="2">#REF!</definedName>
    <definedName name="建他２s1" localSheetId="5">#REF!</definedName>
    <definedName name="建他２s1" localSheetId="4">#REF!</definedName>
    <definedName name="建他２s1" localSheetId="1">#REF!</definedName>
    <definedName name="建他２s1" localSheetId="6">#REF!</definedName>
    <definedName name="建他２s1" localSheetId="0">#REF!</definedName>
    <definedName name="建他２s1">#REF!</definedName>
    <definedName name="建他２s2" localSheetId="3">#REF!</definedName>
    <definedName name="建他２s2" localSheetId="2">#REF!</definedName>
    <definedName name="建他２s2" localSheetId="5">#REF!</definedName>
    <definedName name="建他２s2" localSheetId="4">#REF!</definedName>
    <definedName name="建他２s2" localSheetId="1">#REF!</definedName>
    <definedName name="建他２s2" localSheetId="6">#REF!</definedName>
    <definedName name="建他２s2" localSheetId="0">#REF!</definedName>
    <definedName name="建他２s2">#REF!</definedName>
    <definedName name="建他２s3" localSheetId="3">#REF!</definedName>
    <definedName name="建他２s3" localSheetId="2">#REF!</definedName>
    <definedName name="建他２s3" localSheetId="5">#REF!</definedName>
    <definedName name="建他２s3" localSheetId="4">#REF!</definedName>
    <definedName name="建他２s3" localSheetId="1">#REF!</definedName>
    <definedName name="建他２s3" localSheetId="6">#REF!</definedName>
    <definedName name="建他２s3" localSheetId="0">#REF!</definedName>
    <definedName name="建他２s3">#REF!</definedName>
    <definedName name="建他２s4" localSheetId="3">#REF!</definedName>
    <definedName name="建他２s4" localSheetId="2">#REF!</definedName>
    <definedName name="建他２s4" localSheetId="5">#REF!</definedName>
    <definedName name="建他２s4" localSheetId="4">#REF!</definedName>
    <definedName name="建他２s4" localSheetId="1">#REF!</definedName>
    <definedName name="建他２s4" localSheetId="6">#REF!</definedName>
    <definedName name="建他２s4" localSheetId="0">#REF!</definedName>
    <definedName name="建他２s4">#REF!</definedName>
    <definedName name="建他２s5" localSheetId="3">#REF!</definedName>
    <definedName name="建他２s5" localSheetId="2">#REF!</definedName>
    <definedName name="建他２s5" localSheetId="5">#REF!</definedName>
    <definedName name="建他２s5" localSheetId="4">#REF!</definedName>
    <definedName name="建他２s5" localSheetId="1">#REF!</definedName>
    <definedName name="建他２s5" localSheetId="6">#REF!</definedName>
    <definedName name="建他２s5" localSheetId="0">#REF!</definedName>
    <definedName name="建他２s5">#REF!</definedName>
    <definedName name="建他２s6" localSheetId="3">#REF!</definedName>
    <definedName name="建他２s6" localSheetId="2">#REF!</definedName>
    <definedName name="建他２s6" localSheetId="5">#REF!</definedName>
    <definedName name="建他２s6" localSheetId="4">#REF!</definedName>
    <definedName name="建他２s6" localSheetId="1">#REF!</definedName>
    <definedName name="建他２s6" localSheetId="6">#REF!</definedName>
    <definedName name="建他２s6" localSheetId="0">#REF!</definedName>
    <definedName name="建他２s6">#REF!</definedName>
    <definedName name="建他３" localSheetId="3">#REF!</definedName>
    <definedName name="建他３" localSheetId="2">#REF!</definedName>
    <definedName name="建他３" localSheetId="5">#REF!</definedName>
    <definedName name="建他３" localSheetId="4">#REF!</definedName>
    <definedName name="建他３" localSheetId="1">#REF!</definedName>
    <definedName name="建他３" localSheetId="6">#REF!</definedName>
    <definedName name="建他３" localSheetId="0">#REF!</definedName>
    <definedName name="建他３">#REF!</definedName>
    <definedName name="建他３j1" localSheetId="3">#REF!</definedName>
    <definedName name="建他３j1" localSheetId="2">#REF!</definedName>
    <definedName name="建他３j1" localSheetId="5">#REF!</definedName>
    <definedName name="建他３j1" localSheetId="4">#REF!</definedName>
    <definedName name="建他３j1" localSheetId="1">#REF!</definedName>
    <definedName name="建他３j1" localSheetId="6">#REF!</definedName>
    <definedName name="建他３j1" localSheetId="0">#REF!</definedName>
    <definedName name="建他３j1">#REF!</definedName>
    <definedName name="建他３j2" localSheetId="3">#REF!</definedName>
    <definedName name="建他３j2" localSheetId="2">#REF!</definedName>
    <definedName name="建他３j2" localSheetId="5">#REF!</definedName>
    <definedName name="建他３j2" localSheetId="4">#REF!</definedName>
    <definedName name="建他３j2" localSheetId="1">#REF!</definedName>
    <definedName name="建他３j2" localSheetId="6">#REF!</definedName>
    <definedName name="建他３j2" localSheetId="0">#REF!</definedName>
    <definedName name="建他３j2">#REF!</definedName>
    <definedName name="建他３j3" localSheetId="3">#REF!</definedName>
    <definedName name="建他３j3" localSheetId="2">#REF!</definedName>
    <definedName name="建他３j3" localSheetId="5">#REF!</definedName>
    <definedName name="建他３j3" localSheetId="4">#REF!</definedName>
    <definedName name="建他３j3" localSheetId="1">#REF!</definedName>
    <definedName name="建他３j3" localSheetId="6">#REF!</definedName>
    <definedName name="建他３j3" localSheetId="0">#REF!</definedName>
    <definedName name="建他３j3">#REF!</definedName>
    <definedName name="建他３j4" localSheetId="3">#REF!</definedName>
    <definedName name="建他３j4" localSheetId="2">#REF!</definedName>
    <definedName name="建他３j4" localSheetId="5">#REF!</definedName>
    <definedName name="建他３j4" localSheetId="4">#REF!</definedName>
    <definedName name="建他３j4" localSheetId="1">#REF!</definedName>
    <definedName name="建他３j4" localSheetId="6">#REF!</definedName>
    <definedName name="建他３j4" localSheetId="0">#REF!</definedName>
    <definedName name="建他３j4">#REF!</definedName>
    <definedName name="建他３j5" localSheetId="3">#REF!</definedName>
    <definedName name="建他３j5" localSheetId="2">#REF!</definedName>
    <definedName name="建他３j5" localSheetId="5">#REF!</definedName>
    <definedName name="建他３j5" localSheetId="4">#REF!</definedName>
    <definedName name="建他３j5" localSheetId="1">#REF!</definedName>
    <definedName name="建他３j5" localSheetId="6">#REF!</definedName>
    <definedName name="建他３j5" localSheetId="0">#REF!</definedName>
    <definedName name="建他３j5">#REF!</definedName>
    <definedName name="建他３j6" localSheetId="3">#REF!</definedName>
    <definedName name="建他３j6" localSheetId="2">#REF!</definedName>
    <definedName name="建他３j6" localSheetId="5">#REF!</definedName>
    <definedName name="建他３j6" localSheetId="4">#REF!</definedName>
    <definedName name="建他３j6" localSheetId="1">#REF!</definedName>
    <definedName name="建他３j6" localSheetId="6">#REF!</definedName>
    <definedName name="建他３j6" localSheetId="0">#REF!</definedName>
    <definedName name="建他３j6">#REF!</definedName>
    <definedName name="建他３s1" localSheetId="3">#REF!</definedName>
    <definedName name="建他３s1" localSheetId="2">#REF!</definedName>
    <definedName name="建他３s1" localSheetId="5">#REF!</definedName>
    <definedName name="建他３s1" localSheetId="4">#REF!</definedName>
    <definedName name="建他３s1" localSheetId="1">#REF!</definedName>
    <definedName name="建他３s1" localSheetId="6">#REF!</definedName>
    <definedName name="建他３s1" localSheetId="0">#REF!</definedName>
    <definedName name="建他３s1">#REF!</definedName>
    <definedName name="建他３s2" localSheetId="3">#REF!</definedName>
    <definedName name="建他３s2" localSheetId="2">#REF!</definedName>
    <definedName name="建他３s2" localSheetId="5">#REF!</definedName>
    <definedName name="建他３s2" localSheetId="4">#REF!</definedName>
    <definedName name="建他３s2" localSheetId="1">#REF!</definedName>
    <definedName name="建他３s2" localSheetId="6">#REF!</definedName>
    <definedName name="建他３s2" localSheetId="0">#REF!</definedName>
    <definedName name="建他３s2">#REF!</definedName>
    <definedName name="建他３s3" localSheetId="3">#REF!</definedName>
    <definedName name="建他３s3" localSheetId="2">#REF!</definedName>
    <definedName name="建他３s3" localSheetId="5">#REF!</definedName>
    <definedName name="建他３s3" localSheetId="4">#REF!</definedName>
    <definedName name="建他３s3" localSheetId="1">#REF!</definedName>
    <definedName name="建他３s3" localSheetId="6">#REF!</definedName>
    <definedName name="建他３s3" localSheetId="0">#REF!</definedName>
    <definedName name="建他３s3">#REF!</definedName>
    <definedName name="建他３s4" localSheetId="3">#REF!</definedName>
    <definedName name="建他３s4" localSheetId="2">#REF!</definedName>
    <definedName name="建他３s4" localSheetId="5">#REF!</definedName>
    <definedName name="建他３s4" localSheetId="4">#REF!</definedName>
    <definedName name="建他３s4" localSheetId="1">#REF!</definedName>
    <definedName name="建他３s4" localSheetId="6">#REF!</definedName>
    <definedName name="建他３s4" localSheetId="0">#REF!</definedName>
    <definedName name="建他３s4">#REF!</definedName>
    <definedName name="建他３s5" localSheetId="3">#REF!</definedName>
    <definedName name="建他３s5" localSheetId="2">#REF!</definedName>
    <definedName name="建他３s5" localSheetId="5">#REF!</definedName>
    <definedName name="建他３s5" localSheetId="4">#REF!</definedName>
    <definedName name="建他３s5" localSheetId="1">#REF!</definedName>
    <definedName name="建他３s5" localSheetId="6">#REF!</definedName>
    <definedName name="建他３s5" localSheetId="0">#REF!</definedName>
    <definedName name="建他３s5">#REF!</definedName>
    <definedName name="建他３s6" localSheetId="3">#REF!</definedName>
    <definedName name="建他３s6" localSheetId="2">#REF!</definedName>
    <definedName name="建他３s6" localSheetId="5">#REF!</definedName>
    <definedName name="建他３s6" localSheetId="4">#REF!</definedName>
    <definedName name="建他３s6" localSheetId="1">#REF!</definedName>
    <definedName name="建他３s6" localSheetId="6">#REF!</definedName>
    <definedName name="建他３s6" localSheetId="0">#REF!</definedName>
    <definedName name="建他３s6">#REF!</definedName>
    <definedName name="建築1" localSheetId="3">#REF!</definedName>
    <definedName name="建築1" localSheetId="2">#REF!</definedName>
    <definedName name="建築1" localSheetId="5">#REF!</definedName>
    <definedName name="建築1" localSheetId="4">#REF!</definedName>
    <definedName name="建築1" localSheetId="1">#REF!</definedName>
    <definedName name="建築1" localSheetId="6">#REF!</definedName>
    <definedName name="建築1" localSheetId="0">#REF!</definedName>
    <definedName name="建築1">#REF!</definedName>
    <definedName name="建築2" localSheetId="3">#REF!</definedName>
    <definedName name="建築2" localSheetId="2">#REF!</definedName>
    <definedName name="建築2" localSheetId="5">#REF!</definedName>
    <definedName name="建築2" localSheetId="4">#REF!</definedName>
    <definedName name="建築2" localSheetId="1">#REF!</definedName>
    <definedName name="建築2" localSheetId="6">#REF!</definedName>
    <definedName name="建築2" localSheetId="0">#REF!</definedName>
    <definedName name="建築2">#REF!</definedName>
    <definedName name="建築3" localSheetId="3">#REF!</definedName>
    <definedName name="建築3" localSheetId="2">#REF!</definedName>
    <definedName name="建築3" localSheetId="5">#REF!</definedName>
    <definedName name="建築3" localSheetId="4">#REF!</definedName>
    <definedName name="建築3" localSheetId="1">#REF!</definedName>
    <definedName name="建築3" localSheetId="6">#REF!</definedName>
    <definedName name="建築3" localSheetId="0">#REF!</definedName>
    <definedName name="建築3">#REF!</definedName>
    <definedName name="建築4" localSheetId="3">#REF!</definedName>
    <definedName name="建築4" localSheetId="2">#REF!</definedName>
    <definedName name="建築4" localSheetId="5">#REF!</definedName>
    <definedName name="建築4" localSheetId="4">#REF!</definedName>
    <definedName name="建築4" localSheetId="1">#REF!</definedName>
    <definedName name="建築4" localSheetId="6">#REF!</definedName>
    <definedName name="建築4" localSheetId="0">#REF!</definedName>
    <definedName name="建築4">#REF!</definedName>
    <definedName name="建築j1" localSheetId="3">#REF!</definedName>
    <definedName name="建築j1" localSheetId="2">#REF!</definedName>
    <definedName name="建築j1" localSheetId="5">#REF!</definedName>
    <definedName name="建築j1" localSheetId="4">#REF!</definedName>
    <definedName name="建築j1" localSheetId="1">#REF!</definedName>
    <definedName name="建築j1" localSheetId="6">#REF!</definedName>
    <definedName name="建築j1" localSheetId="0">#REF!</definedName>
    <definedName name="建築j1">#REF!</definedName>
    <definedName name="建築j2" localSheetId="3">#REF!</definedName>
    <definedName name="建築j2" localSheetId="2">#REF!</definedName>
    <definedName name="建築j2" localSheetId="5">#REF!</definedName>
    <definedName name="建築j2" localSheetId="4">#REF!</definedName>
    <definedName name="建築j2" localSheetId="1">#REF!</definedName>
    <definedName name="建築j2" localSheetId="6">#REF!</definedName>
    <definedName name="建築j2" localSheetId="0">#REF!</definedName>
    <definedName name="建築j2">#REF!</definedName>
    <definedName name="建築j3" localSheetId="3">#REF!</definedName>
    <definedName name="建築j3" localSheetId="2">#REF!</definedName>
    <definedName name="建築j3" localSheetId="5">#REF!</definedName>
    <definedName name="建築j3" localSheetId="4">#REF!</definedName>
    <definedName name="建築j3" localSheetId="1">#REF!</definedName>
    <definedName name="建築j3" localSheetId="6">#REF!</definedName>
    <definedName name="建築j3" localSheetId="0">#REF!</definedName>
    <definedName name="建築j3">#REF!</definedName>
    <definedName name="建築j4" localSheetId="3">#REF!</definedName>
    <definedName name="建築j4" localSheetId="2">#REF!</definedName>
    <definedName name="建築j4" localSheetId="5">#REF!</definedName>
    <definedName name="建築j4" localSheetId="4">#REF!</definedName>
    <definedName name="建築j4" localSheetId="1">#REF!</definedName>
    <definedName name="建築j4" localSheetId="6">#REF!</definedName>
    <definedName name="建築j4" localSheetId="0">#REF!</definedName>
    <definedName name="建築j4">#REF!</definedName>
    <definedName name="建築j5" localSheetId="3">#REF!</definedName>
    <definedName name="建築j5" localSheetId="2">#REF!</definedName>
    <definedName name="建築j5" localSheetId="5">#REF!</definedName>
    <definedName name="建築j5" localSheetId="4">#REF!</definedName>
    <definedName name="建築j5" localSheetId="1">#REF!</definedName>
    <definedName name="建築j5" localSheetId="6">#REF!</definedName>
    <definedName name="建築j5" localSheetId="0">#REF!</definedName>
    <definedName name="建築j5">#REF!</definedName>
    <definedName name="建築j6" localSheetId="3">#REF!</definedName>
    <definedName name="建築j6" localSheetId="2">#REF!</definedName>
    <definedName name="建築j6" localSheetId="5">#REF!</definedName>
    <definedName name="建築j6" localSheetId="4">#REF!</definedName>
    <definedName name="建築j6" localSheetId="1">#REF!</definedName>
    <definedName name="建築j6" localSheetId="6">#REF!</definedName>
    <definedName name="建築j6" localSheetId="0">#REF!</definedName>
    <definedName name="建築j6">#REF!</definedName>
    <definedName name="建築s4" localSheetId="3">#REF!</definedName>
    <definedName name="建築s4" localSheetId="2">#REF!</definedName>
    <definedName name="建築s4" localSheetId="5">#REF!</definedName>
    <definedName name="建築s4" localSheetId="4">#REF!</definedName>
    <definedName name="建築s4" localSheetId="1">#REF!</definedName>
    <definedName name="建築s4" localSheetId="6">#REF!</definedName>
    <definedName name="建築s4" localSheetId="0">#REF!</definedName>
    <definedName name="建築s4">#REF!</definedName>
    <definedName name="建築s5" localSheetId="3">#REF!</definedName>
    <definedName name="建築s5" localSheetId="2">#REF!</definedName>
    <definedName name="建築s5" localSheetId="5">#REF!</definedName>
    <definedName name="建築s5" localSheetId="4">#REF!</definedName>
    <definedName name="建築s5" localSheetId="1">#REF!</definedName>
    <definedName name="建築s5" localSheetId="6">#REF!</definedName>
    <definedName name="建築s5" localSheetId="0">#REF!</definedName>
    <definedName name="建築s5">#REF!</definedName>
    <definedName name="建築s6" localSheetId="3">#REF!</definedName>
    <definedName name="建築s6" localSheetId="2">#REF!</definedName>
    <definedName name="建築s6" localSheetId="5">#REF!</definedName>
    <definedName name="建築s6" localSheetId="4">#REF!</definedName>
    <definedName name="建築s6" localSheetId="1">#REF!</definedName>
    <definedName name="建築s6" localSheetId="6">#REF!</definedName>
    <definedName name="建築s6" localSheetId="0">#REF!</definedName>
    <definedName name="建築s6">#REF!</definedName>
    <definedName name="建築s竣" localSheetId="3">#REF!</definedName>
    <definedName name="建築s竣" localSheetId="2">#REF!</definedName>
    <definedName name="建築s竣" localSheetId="5">#REF!</definedName>
    <definedName name="建築s竣" localSheetId="4">#REF!</definedName>
    <definedName name="建築s竣" localSheetId="1">#REF!</definedName>
    <definedName name="建築s竣" localSheetId="6">#REF!</definedName>
    <definedName name="建築s竣" localSheetId="0">#REF!</definedName>
    <definedName name="建築s竣">#REF!</definedName>
    <definedName name="建築s上" localSheetId="3">#REF!</definedName>
    <definedName name="建築s上" localSheetId="2">#REF!</definedName>
    <definedName name="建築s上" localSheetId="5">#REF!</definedName>
    <definedName name="建築s上" localSheetId="4">#REF!</definedName>
    <definedName name="建築s上" localSheetId="1">#REF!</definedName>
    <definedName name="建築s上" localSheetId="6">#REF!</definedName>
    <definedName name="建築s上" localSheetId="0">#REF!</definedName>
    <definedName name="建築s上">#REF!</definedName>
    <definedName name="建築s着" localSheetId="3">#REF!</definedName>
    <definedName name="建築s着" localSheetId="2">#REF!</definedName>
    <definedName name="建築s着" localSheetId="5">#REF!</definedName>
    <definedName name="建築s着" localSheetId="4">#REF!</definedName>
    <definedName name="建築s着" localSheetId="1">#REF!</definedName>
    <definedName name="建築s着" localSheetId="6">#REF!</definedName>
    <definedName name="建築s着" localSheetId="0">#REF!</definedName>
    <definedName name="建築s着">#REF!</definedName>
    <definedName name="建築ｻ1" localSheetId="3">#REF!</definedName>
    <definedName name="建築ｻ1" localSheetId="2">#REF!</definedName>
    <definedName name="建築ｻ1" localSheetId="5">#REF!</definedName>
    <definedName name="建築ｻ1" localSheetId="4">#REF!</definedName>
    <definedName name="建築ｻ1" localSheetId="1">#REF!</definedName>
    <definedName name="建築ｻ1" localSheetId="6">#REF!</definedName>
    <definedName name="建築ｻ1" localSheetId="0">#REF!</definedName>
    <definedName name="建築ｻ1">#REF!</definedName>
    <definedName name="建築ｻ2" localSheetId="3">#REF!</definedName>
    <definedName name="建築ｻ2" localSheetId="2">#REF!</definedName>
    <definedName name="建築ｻ2" localSheetId="5">#REF!</definedName>
    <definedName name="建築ｻ2" localSheetId="4">#REF!</definedName>
    <definedName name="建築ｻ2" localSheetId="1">#REF!</definedName>
    <definedName name="建築ｻ2" localSheetId="6">#REF!</definedName>
    <definedName name="建築ｻ2" localSheetId="0">#REF!</definedName>
    <definedName name="建築ｻ2">#REF!</definedName>
    <definedName name="建築ｻ3" localSheetId="3">#REF!</definedName>
    <definedName name="建築ｻ3" localSheetId="2">#REF!</definedName>
    <definedName name="建築ｻ3" localSheetId="5">#REF!</definedName>
    <definedName name="建築ｻ3" localSheetId="4">#REF!</definedName>
    <definedName name="建築ｻ3" localSheetId="1">#REF!</definedName>
    <definedName name="建築ｻ3" localSheetId="6">#REF!</definedName>
    <definedName name="建築ｻ3" localSheetId="0">#REF!</definedName>
    <definedName name="建築ｻ3">#REF!</definedName>
    <definedName name="建築ｻ4" localSheetId="3">#REF!</definedName>
    <definedName name="建築ｻ4" localSheetId="2">#REF!</definedName>
    <definedName name="建築ｻ4" localSheetId="5">#REF!</definedName>
    <definedName name="建築ｻ4" localSheetId="4">#REF!</definedName>
    <definedName name="建築ｻ4" localSheetId="1">#REF!</definedName>
    <definedName name="建築ｻ4" localSheetId="6">#REF!</definedName>
    <definedName name="建築ｻ4" localSheetId="0">#REF!</definedName>
    <definedName name="建築ｻ4">#REF!</definedName>
    <definedName name="建築監修" localSheetId="3">#REF!</definedName>
    <definedName name="建築監修" localSheetId="2">#REF!</definedName>
    <definedName name="建築監修" localSheetId="5">#REF!</definedName>
    <definedName name="建築監修" localSheetId="4">#REF!</definedName>
    <definedName name="建築監修" localSheetId="1">#REF!</definedName>
    <definedName name="建築監修" localSheetId="6">#REF!</definedName>
    <definedName name="建築監修" localSheetId="0">#REF!</definedName>
    <definedName name="建築監修">#REF!</definedName>
    <definedName name="建築費" localSheetId="3">#REF!</definedName>
    <definedName name="建築費" localSheetId="2">#REF!</definedName>
    <definedName name="建築費" localSheetId="5">#REF!</definedName>
    <definedName name="建築費" localSheetId="4">#REF!</definedName>
    <definedName name="建築費" localSheetId="1">#REF!</definedName>
    <definedName name="建築費" localSheetId="6">#REF!</definedName>
    <definedName name="建築費" localSheetId="0">#REF!</definedName>
    <definedName name="建築費">#REF!</definedName>
    <definedName name="建物" localSheetId="3">#REF!</definedName>
    <definedName name="建物" localSheetId="2">#REF!</definedName>
    <definedName name="建物" localSheetId="5">#REF!</definedName>
    <definedName name="建物" localSheetId="4">#REF!</definedName>
    <definedName name="建物" localSheetId="1">#REF!</definedName>
    <definedName name="建物" localSheetId="6">#REF!</definedName>
    <definedName name="建物" localSheetId="0">#REF!</definedName>
    <definedName name="建物">#REF!</definedName>
    <definedName name="建物の状況" localSheetId="3">#REF!</definedName>
    <definedName name="建物の状況" localSheetId="2">#REF!</definedName>
    <definedName name="建物の状況" localSheetId="5">#REF!</definedName>
    <definedName name="建物の状況" localSheetId="4">#REF!</definedName>
    <definedName name="建物の状況" localSheetId="1">#REF!</definedName>
    <definedName name="建物の状況" localSheetId="6">#REF!</definedName>
    <definedName name="建物の状況" localSheetId="0">#REF!</definedName>
    <definedName name="建物の状況">#REF!</definedName>
    <definedName name="建物金利" localSheetId="3">#REF!</definedName>
    <definedName name="建物金利" localSheetId="2">#REF!</definedName>
    <definedName name="建物金利" localSheetId="5">#REF!</definedName>
    <definedName name="建物金利" localSheetId="4">#REF!</definedName>
    <definedName name="建物金利" localSheetId="1">#REF!</definedName>
    <definedName name="建物金利" localSheetId="6">#REF!</definedName>
    <definedName name="建物金利" localSheetId="0">#REF!</definedName>
    <definedName name="建物金利">#REF!</definedName>
    <definedName name="建物金利月計" localSheetId="3">#REF!</definedName>
    <definedName name="建物金利月計" localSheetId="2">#REF!</definedName>
    <definedName name="建物金利月計" localSheetId="5">#REF!</definedName>
    <definedName name="建物金利月計" localSheetId="4">#REF!</definedName>
    <definedName name="建物金利月計" localSheetId="1">#REF!</definedName>
    <definedName name="建物金利月計" localSheetId="6">#REF!</definedName>
    <definedName name="建物金利月計" localSheetId="0">#REF!</definedName>
    <definedName name="建物金利月計">#REF!</definedName>
    <definedName name="建物計上" localSheetId="3">#REF!</definedName>
    <definedName name="建物計上" localSheetId="2">#REF!</definedName>
    <definedName name="建物計上" localSheetId="5">#REF!</definedName>
    <definedName name="建物計上" localSheetId="4">#REF!</definedName>
    <definedName name="建物計上" localSheetId="1">#REF!</definedName>
    <definedName name="建物計上" localSheetId="6">#REF!</definedName>
    <definedName name="建物計上" localSheetId="0">#REF!</definedName>
    <definedName name="建物計上">#REF!</definedName>
    <definedName name="建物月計" localSheetId="3">#REF!</definedName>
    <definedName name="建物月計" localSheetId="2">#REF!</definedName>
    <definedName name="建物月計" localSheetId="5">#REF!</definedName>
    <definedName name="建物月計" localSheetId="4">#REF!</definedName>
    <definedName name="建物月計" localSheetId="1">#REF!</definedName>
    <definedName name="建物月計" localSheetId="6">#REF!</definedName>
    <definedName name="建物月計" localSheetId="0">#REF!</definedName>
    <definedName name="建物月計">#REF!</definedName>
    <definedName name="建物原価" localSheetId="3">#REF!</definedName>
    <definedName name="建物原価" localSheetId="2">#REF!</definedName>
    <definedName name="建物原価" localSheetId="5">#REF!</definedName>
    <definedName name="建物原価" localSheetId="4">#REF!</definedName>
    <definedName name="建物原価" localSheetId="1">#REF!</definedName>
    <definedName name="建物原価" localSheetId="6">#REF!</definedName>
    <definedName name="建物原価" localSheetId="0">#REF!</definedName>
    <definedName name="建物原価">#REF!</definedName>
    <definedName name="建物年月" localSheetId="3">#REF!</definedName>
    <definedName name="建物年月" localSheetId="2">#REF!</definedName>
    <definedName name="建物年月" localSheetId="5">#REF!</definedName>
    <definedName name="建物年月" localSheetId="4">#REF!</definedName>
    <definedName name="建物年月" localSheetId="1">#REF!</definedName>
    <definedName name="建物年月" localSheetId="6">#REF!</definedName>
    <definedName name="建物年月" localSheetId="0">#REF!</definedName>
    <definedName name="建物年月">#REF!</definedName>
    <definedName name="権利金総額" localSheetId="3">#REF!</definedName>
    <definedName name="権利金総額" localSheetId="2">#REF!</definedName>
    <definedName name="権利金総額" localSheetId="5">#REF!</definedName>
    <definedName name="権利金総額" localSheetId="4">#REF!</definedName>
    <definedName name="権利金総額" localSheetId="1">#REF!</definedName>
    <definedName name="権利金総額" localSheetId="6">#REF!</definedName>
    <definedName name="権利金総額" localSheetId="0">#REF!</definedName>
    <definedName name="権利金総額">#REF!</definedName>
    <definedName name="権利更地０" localSheetId="3">#REF!</definedName>
    <definedName name="権利更地０" localSheetId="2">#REF!</definedName>
    <definedName name="権利更地０" localSheetId="5">#REF!</definedName>
    <definedName name="権利更地０" localSheetId="4">#REF!</definedName>
    <definedName name="権利更地０" localSheetId="1">#REF!</definedName>
    <definedName name="権利更地０" localSheetId="6">#REF!</definedName>
    <definedName name="権利更地０" localSheetId="0">#REF!</definedName>
    <definedName name="権利更地０">#REF!</definedName>
    <definedName name="権利更地１" localSheetId="3">#REF!</definedName>
    <definedName name="権利更地１" localSheetId="2">#REF!</definedName>
    <definedName name="権利更地１" localSheetId="5">#REF!</definedName>
    <definedName name="権利更地１" localSheetId="4">#REF!</definedName>
    <definedName name="権利更地１" localSheetId="1">#REF!</definedName>
    <definedName name="権利更地１" localSheetId="6">#REF!</definedName>
    <definedName name="権利更地１" localSheetId="0">#REF!</definedName>
    <definedName name="権利更地１">#REF!</definedName>
    <definedName name="権利更地１０" localSheetId="3">#REF!</definedName>
    <definedName name="権利更地１０" localSheetId="2">#REF!</definedName>
    <definedName name="権利更地１０" localSheetId="5">#REF!</definedName>
    <definedName name="権利更地１０" localSheetId="4">#REF!</definedName>
    <definedName name="権利更地１０" localSheetId="1">#REF!</definedName>
    <definedName name="権利更地１０" localSheetId="6">#REF!</definedName>
    <definedName name="権利更地１０" localSheetId="0">#REF!</definedName>
    <definedName name="権利更地１０">#REF!</definedName>
    <definedName name="権利更地２" localSheetId="3">#REF!</definedName>
    <definedName name="権利更地２" localSheetId="2">#REF!</definedName>
    <definedName name="権利更地２" localSheetId="5">#REF!</definedName>
    <definedName name="権利更地２" localSheetId="4">#REF!</definedName>
    <definedName name="権利更地２" localSheetId="1">#REF!</definedName>
    <definedName name="権利更地２" localSheetId="6">#REF!</definedName>
    <definedName name="権利更地２" localSheetId="0">#REF!</definedName>
    <definedName name="権利更地２">#REF!</definedName>
    <definedName name="権利更地３" localSheetId="3">#REF!</definedName>
    <definedName name="権利更地３" localSheetId="2">#REF!</definedName>
    <definedName name="権利更地３" localSheetId="5">#REF!</definedName>
    <definedName name="権利更地３" localSheetId="4">#REF!</definedName>
    <definedName name="権利更地３" localSheetId="1">#REF!</definedName>
    <definedName name="権利更地３" localSheetId="6">#REF!</definedName>
    <definedName name="権利更地３" localSheetId="0">#REF!</definedName>
    <definedName name="権利更地３">#REF!</definedName>
    <definedName name="権利更地４" localSheetId="3">#REF!</definedName>
    <definedName name="権利更地４" localSheetId="2">#REF!</definedName>
    <definedName name="権利更地４" localSheetId="5">#REF!</definedName>
    <definedName name="権利更地４" localSheetId="4">#REF!</definedName>
    <definedName name="権利更地４" localSheetId="1">#REF!</definedName>
    <definedName name="権利更地４" localSheetId="6">#REF!</definedName>
    <definedName name="権利更地４" localSheetId="0">#REF!</definedName>
    <definedName name="権利更地４">#REF!</definedName>
    <definedName name="権利更地５" localSheetId="3">#REF!</definedName>
    <definedName name="権利更地５" localSheetId="2">#REF!</definedName>
    <definedName name="権利更地５" localSheetId="5">#REF!</definedName>
    <definedName name="権利更地５" localSheetId="4">#REF!</definedName>
    <definedName name="権利更地５" localSheetId="1">#REF!</definedName>
    <definedName name="権利更地５" localSheetId="6">#REF!</definedName>
    <definedName name="権利更地５" localSheetId="0">#REF!</definedName>
    <definedName name="権利更地５">#REF!</definedName>
    <definedName name="権利更地６" localSheetId="3">#REF!</definedName>
    <definedName name="権利更地６" localSheetId="2">#REF!</definedName>
    <definedName name="権利更地６" localSheetId="5">#REF!</definedName>
    <definedName name="権利更地６" localSheetId="4">#REF!</definedName>
    <definedName name="権利更地６" localSheetId="1">#REF!</definedName>
    <definedName name="権利更地６" localSheetId="6">#REF!</definedName>
    <definedName name="権利更地６" localSheetId="0">#REF!</definedName>
    <definedName name="権利更地６">#REF!</definedName>
    <definedName name="権利更地７" localSheetId="3">#REF!</definedName>
    <definedName name="権利更地７" localSheetId="2">#REF!</definedName>
    <definedName name="権利更地７" localSheetId="5">#REF!</definedName>
    <definedName name="権利更地７" localSheetId="4">#REF!</definedName>
    <definedName name="権利更地７" localSheetId="1">#REF!</definedName>
    <definedName name="権利更地７" localSheetId="6">#REF!</definedName>
    <definedName name="権利更地７" localSheetId="0">#REF!</definedName>
    <definedName name="権利更地７">#REF!</definedName>
    <definedName name="権利更地８" localSheetId="3">#REF!</definedName>
    <definedName name="権利更地８" localSheetId="2">#REF!</definedName>
    <definedName name="権利更地８" localSheetId="5">#REF!</definedName>
    <definedName name="権利更地８" localSheetId="4">#REF!</definedName>
    <definedName name="権利更地８" localSheetId="1">#REF!</definedName>
    <definedName name="権利更地８" localSheetId="6">#REF!</definedName>
    <definedName name="権利更地８" localSheetId="0">#REF!</definedName>
    <definedName name="権利更地８">#REF!</definedName>
    <definedName name="権利更地９" localSheetId="3">#REF!</definedName>
    <definedName name="権利更地９" localSheetId="2">#REF!</definedName>
    <definedName name="権利更地９" localSheetId="5">#REF!</definedName>
    <definedName name="権利更地９" localSheetId="4">#REF!</definedName>
    <definedName name="権利更地９" localSheetId="1">#REF!</definedName>
    <definedName name="権利更地９" localSheetId="6">#REF!</definedName>
    <definedName name="権利更地９" localSheetId="0">#REF!</definedName>
    <definedName name="権利更地９">#REF!</definedName>
    <definedName name="絹">[0]!絹</definedName>
    <definedName name="絹絹">[0]!絹絹</definedName>
    <definedName name="見出し" localSheetId="6">[170]!印刷F</definedName>
    <definedName name="見出し" localSheetId="0">[170]!印刷F</definedName>
    <definedName name="見出し">[170]!印刷F</definedName>
    <definedName name="元" localSheetId="5" hidden="1">#REF!</definedName>
    <definedName name="元" localSheetId="4" hidden="1">#REF!</definedName>
    <definedName name="元" localSheetId="1" hidden="1">#REF!</definedName>
    <definedName name="元" localSheetId="6" hidden="1">#REF!</definedName>
    <definedName name="元" localSheetId="0" hidden="1">#REF!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71]償却資産減価残存率表!$B$5:$E$31</definedName>
    <definedName name="減価償却費繰延">[62]減価償却!$F$15</definedName>
    <definedName name="現">[0]!現</definedName>
    <definedName name="現状NCF">[172]要約!$D$61</definedName>
    <definedName name="個人">'[169]Sheet1 (2)'!$C$2:$C$14</definedName>
    <definedName name="固・都税精算書">{"Client Name or Project Name"}</definedName>
    <definedName name="固伝間">{"Client Name or Project Name"}</definedName>
    <definedName name="固都税支払" localSheetId="3" hidden="1">{"MonthlyRentRoll",#N/A,FALSE,"RentRoll"}</definedName>
    <definedName name="固都税支払" localSheetId="2" hidden="1">{"MonthlyRentRoll",#N/A,FALSE,"RentRoll"}</definedName>
    <definedName name="固都税支払" localSheetId="5" hidden="1">{"MonthlyRentRoll",#N/A,FALSE,"RentRoll"}</definedName>
    <definedName name="固都税支払" localSheetId="4" hidden="1">{"MonthlyRentRoll",#N/A,FALSE,"RentRoll"}</definedName>
    <definedName name="固都税支払" localSheetId="1" hidden="1">{"MonthlyRentRoll",#N/A,FALSE,"RentRoll"}</definedName>
    <definedName name="固都税支払" localSheetId="6" hidden="1">{"MonthlyRentRoll",#N/A,FALSE,"RentRoll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3]賃料等一覧!$A$5:$S$25</definedName>
    <definedName name="御成門収益精算内訳" localSheetId="3" hidden="1">{#N/A,#N/A,FALSE,"LoanAssumptions"}</definedName>
    <definedName name="御成門収益精算内訳" localSheetId="5" hidden="1">{#N/A,#N/A,FALSE,"LoanAssumptions"}</definedName>
    <definedName name="御成門収益精算内訳" localSheetId="4" hidden="1">{#N/A,#N/A,FALSE,"LoanAssumptions"}</definedName>
    <definedName name="御成門収益精算内訳" localSheetId="1" hidden="1">{#N/A,#N/A,FALSE,"LoanAssumptions"}</definedName>
    <definedName name="御成門収益精算内訳" localSheetId="0" hidden="1">{#N/A,#N/A,FALSE,"LoanAssumptions"}</definedName>
    <definedName name="御成門収益精算内訳" hidden="1">{#N/A,#N/A,FALSE,"LoanAssumptions"}</definedName>
    <definedName name="交換j1" localSheetId="3">#REF!</definedName>
    <definedName name="交換j1" localSheetId="2">#REF!</definedName>
    <definedName name="交換j1" localSheetId="5">#REF!</definedName>
    <definedName name="交換j1" localSheetId="4">#REF!</definedName>
    <definedName name="交換j1" localSheetId="1">#REF!</definedName>
    <definedName name="交換j1" localSheetId="6">#REF!</definedName>
    <definedName name="交換j1" localSheetId="0">#REF!</definedName>
    <definedName name="交換j1">#REF!</definedName>
    <definedName name="交換j2" localSheetId="3">#REF!</definedName>
    <definedName name="交換j2" localSheetId="2">#REF!</definedName>
    <definedName name="交換j2" localSheetId="5">#REF!</definedName>
    <definedName name="交換j2" localSheetId="4">#REF!</definedName>
    <definedName name="交換j2" localSheetId="1">#REF!</definedName>
    <definedName name="交換j2" localSheetId="6">#REF!</definedName>
    <definedName name="交換j2" localSheetId="0">#REF!</definedName>
    <definedName name="交換j2">#REF!</definedName>
    <definedName name="交換j3" localSheetId="3">#REF!</definedName>
    <definedName name="交換j3" localSheetId="2">#REF!</definedName>
    <definedName name="交換j3" localSheetId="5">#REF!</definedName>
    <definedName name="交換j3" localSheetId="4">#REF!</definedName>
    <definedName name="交換j3" localSheetId="1">#REF!</definedName>
    <definedName name="交換j3" localSheetId="6">#REF!</definedName>
    <definedName name="交換j3" localSheetId="0">#REF!</definedName>
    <definedName name="交換j3">#REF!</definedName>
    <definedName name="交換j4" localSheetId="3">#REF!</definedName>
    <definedName name="交換j4" localSheetId="2">#REF!</definedName>
    <definedName name="交換j4" localSheetId="5">#REF!</definedName>
    <definedName name="交換j4" localSheetId="4">#REF!</definedName>
    <definedName name="交換j4" localSheetId="1">#REF!</definedName>
    <definedName name="交換j4" localSheetId="6">#REF!</definedName>
    <definedName name="交換j4" localSheetId="0">#REF!</definedName>
    <definedName name="交換j4">#REF!</definedName>
    <definedName name="交換j5" localSheetId="3">#REF!</definedName>
    <definedName name="交換j5" localSheetId="2">#REF!</definedName>
    <definedName name="交換j5" localSheetId="5">#REF!</definedName>
    <definedName name="交換j5" localSheetId="4">#REF!</definedName>
    <definedName name="交換j5" localSheetId="1">#REF!</definedName>
    <definedName name="交換j5" localSheetId="6">#REF!</definedName>
    <definedName name="交換j5" localSheetId="0">#REF!</definedName>
    <definedName name="交換j5">#REF!</definedName>
    <definedName name="交換j6" localSheetId="3">#REF!</definedName>
    <definedName name="交換j6" localSheetId="2">#REF!</definedName>
    <definedName name="交換j6" localSheetId="5">#REF!</definedName>
    <definedName name="交換j6" localSheetId="4">#REF!</definedName>
    <definedName name="交換j6" localSheetId="1">#REF!</definedName>
    <definedName name="交換j6" localSheetId="6">#REF!</definedName>
    <definedName name="交換j6" localSheetId="0">#REF!</definedName>
    <definedName name="交換j6">#REF!</definedName>
    <definedName name="交換s1" localSheetId="3">#REF!</definedName>
    <definedName name="交換s1" localSheetId="2">#REF!</definedName>
    <definedName name="交換s1" localSheetId="5">#REF!</definedName>
    <definedName name="交換s1" localSheetId="4">#REF!</definedName>
    <definedName name="交換s1" localSheetId="1">#REF!</definedName>
    <definedName name="交換s1" localSheetId="6">#REF!</definedName>
    <definedName name="交換s1" localSheetId="0">#REF!</definedName>
    <definedName name="交換s1">#REF!</definedName>
    <definedName name="交換s2" localSheetId="3">#REF!</definedName>
    <definedName name="交換s2" localSheetId="2">#REF!</definedName>
    <definedName name="交換s2" localSheetId="5">#REF!</definedName>
    <definedName name="交換s2" localSheetId="4">#REF!</definedName>
    <definedName name="交換s2" localSheetId="1">#REF!</definedName>
    <definedName name="交換s2" localSheetId="6">#REF!</definedName>
    <definedName name="交換s2" localSheetId="0">#REF!</definedName>
    <definedName name="交換s2">#REF!</definedName>
    <definedName name="交換s3" localSheetId="3">#REF!</definedName>
    <definedName name="交換s3" localSheetId="2">#REF!</definedName>
    <definedName name="交換s3" localSheetId="5">#REF!</definedName>
    <definedName name="交換s3" localSheetId="4">#REF!</definedName>
    <definedName name="交換s3" localSheetId="1">#REF!</definedName>
    <definedName name="交換s3" localSheetId="6">#REF!</definedName>
    <definedName name="交換s3" localSheetId="0">#REF!</definedName>
    <definedName name="交換s3">#REF!</definedName>
    <definedName name="交換s4" localSheetId="3">#REF!</definedName>
    <definedName name="交換s4" localSheetId="2">#REF!</definedName>
    <definedName name="交換s4" localSheetId="5">#REF!</definedName>
    <definedName name="交換s4" localSheetId="4">#REF!</definedName>
    <definedName name="交換s4" localSheetId="1">#REF!</definedName>
    <definedName name="交換s4" localSheetId="6">#REF!</definedName>
    <definedName name="交換s4" localSheetId="0">#REF!</definedName>
    <definedName name="交換s4">#REF!</definedName>
    <definedName name="交換s5" localSheetId="3">#REF!</definedName>
    <definedName name="交換s5" localSheetId="2">#REF!</definedName>
    <definedName name="交換s5" localSheetId="5">#REF!</definedName>
    <definedName name="交換s5" localSheetId="4">#REF!</definedName>
    <definedName name="交換s5" localSheetId="1">#REF!</definedName>
    <definedName name="交換s5" localSheetId="6">#REF!</definedName>
    <definedName name="交換s5" localSheetId="0">#REF!</definedName>
    <definedName name="交換s5">#REF!</definedName>
    <definedName name="交換s6" localSheetId="3">#REF!</definedName>
    <definedName name="交換s6" localSheetId="2">#REF!</definedName>
    <definedName name="交換s6" localSheetId="5">#REF!</definedName>
    <definedName name="交換s6" localSheetId="4">#REF!</definedName>
    <definedName name="交換s6" localSheetId="1">#REF!</definedName>
    <definedName name="交換s6" localSheetId="6">#REF!</definedName>
    <definedName name="交換s6" localSheetId="0">#REF!</definedName>
    <definedName name="交換s6">#REF!</definedName>
    <definedName name="交換差金" localSheetId="3">#REF!</definedName>
    <definedName name="交換差金" localSheetId="2">#REF!</definedName>
    <definedName name="交換差金" localSheetId="5">#REF!</definedName>
    <definedName name="交換差金" localSheetId="4">#REF!</definedName>
    <definedName name="交換差金" localSheetId="1">#REF!</definedName>
    <definedName name="交換差金" localSheetId="6">#REF!</definedName>
    <definedName name="交換差金" localSheetId="0">#REF!</definedName>
    <definedName name="交換差金">#REF!</definedName>
    <definedName name="公j1" localSheetId="3">#REF!</definedName>
    <definedName name="公j1" localSheetId="2">#REF!</definedName>
    <definedName name="公j1" localSheetId="5">#REF!</definedName>
    <definedName name="公j1" localSheetId="4">#REF!</definedName>
    <definedName name="公j1" localSheetId="1">#REF!</definedName>
    <definedName name="公j1" localSheetId="6">#REF!</definedName>
    <definedName name="公j1" localSheetId="0">#REF!</definedName>
    <definedName name="公j1">#REF!</definedName>
    <definedName name="公j2" localSheetId="3">#REF!</definedName>
    <definedName name="公j2" localSheetId="2">#REF!</definedName>
    <definedName name="公j2" localSheetId="5">#REF!</definedName>
    <definedName name="公j2" localSheetId="4">#REF!</definedName>
    <definedName name="公j2" localSheetId="1">#REF!</definedName>
    <definedName name="公j2" localSheetId="6">#REF!</definedName>
    <definedName name="公j2" localSheetId="0">#REF!</definedName>
    <definedName name="公j2">#REF!</definedName>
    <definedName name="公j3" localSheetId="3">#REF!</definedName>
    <definedName name="公j3" localSheetId="2">#REF!</definedName>
    <definedName name="公j3" localSheetId="5">#REF!</definedName>
    <definedName name="公j3" localSheetId="4">#REF!</definedName>
    <definedName name="公j3" localSheetId="1">#REF!</definedName>
    <definedName name="公j3" localSheetId="6">#REF!</definedName>
    <definedName name="公j3" localSheetId="0">#REF!</definedName>
    <definedName name="公j3">#REF!</definedName>
    <definedName name="公j4" localSheetId="3">#REF!</definedName>
    <definedName name="公j4" localSheetId="2">#REF!</definedName>
    <definedName name="公j4" localSheetId="5">#REF!</definedName>
    <definedName name="公j4" localSheetId="4">#REF!</definedName>
    <definedName name="公j4" localSheetId="1">#REF!</definedName>
    <definedName name="公j4" localSheetId="6">#REF!</definedName>
    <definedName name="公j4" localSheetId="0">#REF!</definedName>
    <definedName name="公j4">#REF!</definedName>
    <definedName name="公j5" localSheetId="3">#REF!</definedName>
    <definedName name="公j5" localSheetId="2">#REF!</definedName>
    <definedName name="公j5" localSheetId="5">#REF!</definedName>
    <definedName name="公j5" localSheetId="4">#REF!</definedName>
    <definedName name="公j5" localSheetId="1">#REF!</definedName>
    <definedName name="公j5" localSheetId="6">#REF!</definedName>
    <definedName name="公j5" localSheetId="0">#REF!</definedName>
    <definedName name="公j5">#REF!</definedName>
    <definedName name="公j6" localSheetId="3">#REF!</definedName>
    <definedName name="公j6" localSheetId="2">#REF!</definedName>
    <definedName name="公j6" localSheetId="5">#REF!</definedName>
    <definedName name="公j6" localSheetId="4">#REF!</definedName>
    <definedName name="公j6" localSheetId="1">#REF!</definedName>
    <definedName name="公j6" localSheetId="6">#REF!</definedName>
    <definedName name="公j6" localSheetId="0">#REF!</definedName>
    <definedName name="公j6">#REF!</definedName>
    <definedName name="公示">[0]!公示</definedName>
    <definedName name="公租公課" localSheetId="3">#REF!</definedName>
    <definedName name="公租公課" localSheetId="2">#REF!</definedName>
    <definedName name="公租公課" localSheetId="5">#REF!</definedName>
    <definedName name="公租公課" localSheetId="4">#REF!</definedName>
    <definedName name="公租公課" localSheetId="1">#REF!</definedName>
    <definedName name="公租公課" localSheetId="6">#REF!</definedName>
    <definedName name="公租公課" localSheetId="0">#REF!</definedName>
    <definedName name="公租公課">#REF!</definedName>
    <definedName name="公租公課j1" localSheetId="3">#REF!</definedName>
    <definedName name="公租公課j1" localSheetId="2">#REF!</definedName>
    <definedName name="公租公課j1" localSheetId="5">#REF!</definedName>
    <definedName name="公租公課j1" localSheetId="4">#REF!</definedName>
    <definedName name="公租公課j1" localSheetId="1">#REF!</definedName>
    <definedName name="公租公課j1" localSheetId="6">#REF!</definedName>
    <definedName name="公租公課j1" localSheetId="0">#REF!</definedName>
    <definedName name="公租公課j1">#REF!</definedName>
    <definedName name="公租公課j2" localSheetId="3">#REF!</definedName>
    <definedName name="公租公課j2" localSheetId="2">#REF!</definedName>
    <definedName name="公租公課j2" localSheetId="5">#REF!</definedName>
    <definedName name="公租公課j2" localSheetId="4">#REF!</definedName>
    <definedName name="公租公課j2" localSheetId="1">#REF!</definedName>
    <definedName name="公租公課j2" localSheetId="6">#REF!</definedName>
    <definedName name="公租公課j2" localSheetId="0">#REF!</definedName>
    <definedName name="公租公課j2">#REF!</definedName>
    <definedName name="公租公課j3" localSheetId="3">#REF!</definedName>
    <definedName name="公租公課j3" localSheetId="2">#REF!</definedName>
    <definedName name="公租公課j3" localSheetId="5">#REF!</definedName>
    <definedName name="公租公課j3" localSheetId="4">#REF!</definedName>
    <definedName name="公租公課j3" localSheetId="1">#REF!</definedName>
    <definedName name="公租公課j3" localSheetId="6">#REF!</definedName>
    <definedName name="公租公課j3" localSheetId="0">#REF!</definedName>
    <definedName name="公租公課j3">#REF!</definedName>
    <definedName name="公租公課j4" localSheetId="3">#REF!</definedName>
    <definedName name="公租公課j4" localSheetId="2">#REF!</definedName>
    <definedName name="公租公課j4" localSheetId="5">#REF!</definedName>
    <definedName name="公租公課j4" localSheetId="4">#REF!</definedName>
    <definedName name="公租公課j4" localSheetId="1">#REF!</definedName>
    <definedName name="公租公課j4" localSheetId="6">#REF!</definedName>
    <definedName name="公租公課j4" localSheetId="0">#REF!</definedName>
    <definedName name="公租公課j4">#REF!</definedName>
    <definedName name="公租公課j5" localSheetId="3">#REF!</definedName>
    <definedName name="公租公課j5" localSheetId="2">#REF!</definedName>
    <definedName name="公租公課j5" localSheetId="5">#REF!</definedName>
    <definedName name="公租公課j5" localSheetId="4">#REF!</definedName>
    <definedName name="公租公課j5" localSheetId="1">#REF!</definedName>
    <definedName name="公租公課j5" localSheetId="6">#REF!</definedName>
    <definedName name="公租公課j5" localSheetId="0">#REF!</definedName>
    <definedName name="公租公課j5">#REF!</definedName>
    <definedName name="公租公課j6" localSheetId="3">#REF!</definedName>
    <definedName name="公租公課j6" localSheetId="2">#REF!</definedName>
    <definedName name="公租公課j6" localSheetId="5">#REF!</definedName>
    <definedName name="公租公課j6" localSheetId="4">#REF!</definedName>
    <definedName name="公租公課j6" localSheetId="1">#REF!</definedName>
    <definedName name="公租公課j6" localSheetId="6">#REF!</definedName>
    <definedName name="公租公課j6" localSheetId="0">#REF!</definedName>
    <definedName name="公租公課j6">#REF!</definedName>
    <definedName name="公租公課s1" localSheetId="3">#REF!</definedName>
    <definedName name="公租公課s1" localSheetId="2">#REF!</definedName>
    <definedName name="公租公課s1" localSheetId="5">#REF!</definedName>
    <definedName name="公租公課s1" localSheetId="4">#REF!</definedName>
    <definedName name="公租公課s1" localSheetId="1">#REF!</definedName>
    <definedName name="公租公課s1" localSheetId="6">#REF!</definedName>
    <definedName name="公租公課s1" localSheetId="0">#REF!</definedName>
    <definedName name="公租公課s1">#REF!</definedName>
    <definedName name="公租公課s2" localSheetId="3">#REF!</definedName>
    <definedName name="公租公課s2" localSheetId="2">#REF!</definedName>
    <definedName name="公租公課s2" localSheetId="5">#REF!</definedName>
    <definedName name="公租公課s2" localSheetId="4">#REF!</definedName>
    <definedName name="公租公課s2" localSheetId="1">#REF!</definedName>
    <definedName name="公租公課s2" localSheetId="6">#REF!</definedName>
    <definedName name="公租公課s2" localSheetId="0">#REF!</definedName>
    <definedName name="公租公課s2">#REF!</definedName>
    <definedName name="公租公課s3" localSheetId="3">#REF!</definedName>
    <definedName name="公租公課s3" localSheetId="2">#REF!</definedName>
    <definedName name="公租公課s3" localSheetId="5">#REF!</definedName>
    <definedName name="公租公課s3" localSheetId="4">#REF!</definedName>
    <definedName name="公租公課s3" localSheetId="1">#REF!</definedName>
    <definedName name="公租公課s3" localSheetId="6">#REF!</definedName>
    <definedName name="公租公課s3" localSheetId="0">#REF!</definedName>
    <definedName name="公租公課s3">#REF!</definedName>
    <definedName name="公租公課s4" localSheetId="3">#REF!</definedName>
    <definedName name="公租公課s4" localSheetId="2">#REF!</definedName>
    <definedName name="公租公課s4" localSheetId="5">#REF!</definedName>
    <definedName name="公租公課s4" localSheetId="4">#REF!</definedName>
    <definedName name="公租公課s4" localSheetId="1">#REF!</definedName>
    <definedName name="公租公課s4" localSheetId="6">#REF!</definedName>
    <definedName name="公租公課s4" localSheetId="0">#REF!</definedName>
    <definedName name="公租公課s4">#REF!</definedName>
    <definedName name="公租公課s5" localSheetId="3">#REF!</definedName>
    <definedName name="公租公課s5" localSheetId="2">#REF!</definedName>
    <definedName name="公租公課s5" localSheetId="5">#REF!</definedName>
    <definedName name="公租公課s5" localSheetId="4">#REF!</definedName>
    <definedName name="公租公課s5" localSheetId="1">#REF!</definedName>
    <definedName name="公租公課s5" localSheetId="6">#REF!</definedName>
    <definedName name="公租公課s5" localSheetId="0">#REF!</definedName>
    <definedName name="公租公課s5">#REF!</definedName>
    <definedName name="公租公課s6" localSheetId="3">#REF!</definedName>
    <definedName name="公租公課s6" localSheetId="2">#REF!</definedName>
    <definedName name="公租公課s6" localSheetId="5">#REF!</definedName>
    <definedName name="公租公課s6" localSheetId="4">#REF!</definedName>
    <definedName name="公租公課s6" localSheetId="1">#REF!</definedName>
    <definedName name="公租公課s6" localSheetId="6">#REF!</definedName>
    <definedName name="公租公課s6" localSheetId="0">#REF!</definedName>
    <definedName name="公租公課s6">#REF!</definedName>
    <definedName name="口座種別">OFFSET([174]リスト!$C$3,0,0,COUNTA([174]リスト!$C$1:$C$65536)-2,1)</definedName>
    <definedName name="工期" localSheetId="3">#REF!</definedName>
    <definedName name="工期" localSheetId="2">#REF!</definedName>
    <definedName name="工期" localSheetId="5">#REF!</definedName>
    <definedName name="工期" localSheetId="4">#REF!</definedName>
    <definedName name="工期" localSheetId="1">#REF!</definedName>
    <definedName name="工期" localSheetId="6">#REF!</definedName>
    <definedName name="工期" localSheetId="0">#REF!</definedName>
    <definedName name="工期">#REF!</definedName>
    <definedName name="広告費単価">[62]設定シート2!$E$7</definedName>
    <definedName name="構造">[39]Lookup!$D$2:$D$6</definedName>
    <definedName name="構造想定" localSheetId="3">#REF!</definedName>
    <definedName name="構造想定" localSheetId="2">#REF!</definedName>
    <definedName name="構造想定" localSheetId="5">#REF!</definedName>
    <definedName name="構造想定" localSheetId="4">#REF!</definedName>
    <definedName name="構造想定" localSheetId="1">#REF!</definedName>
    <definedName name="構造想定" localSheetId="6">#REF!</definedName>
    <definedName name="構造想定" localSheetId="0">#REF!</definedName>
    <definedName name="構造想定">#REF!</definedName>
    <definedName name="行非表示更" localSheetId="3">#REF!</definedName>
    <definedName name="行非表示更" localSheetId="2">#REF!</definedName>
    <definedName name="行非表示更" localSheetId="5">#REF!</definedName>
    <definedName name="行非表示更" localSheetId="4">#REF!</definedName>
    <definedName name="行非表示更" localSheetId="1">#REF!</definedName>
    <definedName name="行非表示更" localSheetId="6">#REF!</definedName>
    <definedName name="行非表示更" localSheetId="0">#REF!</definedName>
    <definedName name="行非表示更">#REF!</definedName>
    <definedName name="行非表示裏敷１" localSheetId="3">#REF!</definedName>
    <definedName name="行非表示裏敷１" localSheetId="2">#REF!</definedName>
    <definedName name="行非表示裏敷１" localSheetId="5">#REF!</definedName>
    <definedName name="行非表示裏敷１" localSheetId="4">#REF!</definedName>
    <definedName name="行非表示裏敷１" localSheetId="1">#REF!</definedName>
    <definedName name="行非表示裏敷１" localSheetId="6">#REF!</definedName>
    <definedName name="行非表示裏敷１" localSheetId="0">#REF!</definedName>
    <definedName name="行非表示裏敷１">#REF!</definedName>
    <definedName name="行非表示裏敷２" localSheetId="3">#REF!</definedName>
    <definedName name="行非表示裏敷２" localSheetId="2">#REF!</definedName>
    <definedName name="行非表示裏敷２" localSheetId="5">#REF!</definedName>
    <definedName name="行非表示裏敷２" localSheetId="4">#REF!</definedName>
    <definedName name="行非表示裏敷２" localSheetId="1">#REF!</definedName>
    <definedName name="行非表示裏敷２" localSheetId="6">#REF!</definedName>
    <definedName name="行非表示裏敷２" localSheetId="0">#REF!</definedName>
    <definedName name="行非表示裏敷２">#REF!</definedName>
    <definedName name="項目">OFFSET([175]マスター!$H$2,0,0,COUNTA([175]マスター!$H$1:$H$65536)-1,1)</definedName>
    <definedName name="高→便利" localSheetId="6">[176]!高→便利</definedName>
    <definedName name="高→便利" localSheetId="0">[176]!高→便利</definedName>
    <definedName name="高→便利">[176]!高→便利</definedName>
    <definedName name="合計" localSheetId="3">#REF!</definedName>
    <definedName name="合計" localSheetId="2">#REF!</definedName>
    <definedName name="合計" localSheetId="5">#REF!</definedName>
    <definedName name="合計" localSheetId="4">#REF!</definedName>
    <definedName name="合計" localSheetId="1">#REF!</definedName>
    <definedName name="合計" localSheetId="6">#REF!</definedName>
    <definedName name="合計" localSheetId="0">#REF!</definedName>
    <definedName name="合計">#REF!</definedName>
    <definedName name="査定更地" localSheetId="3">#REF!</definedName>
    <definedName name="査定更地" localSheetId="2">#REF!</definedName>
    <definedName name="査定更地" localSheetId="5">#REF!</definedName>
    <definedName name="査定更地" localSheetId="4">#REF!</definedName>
    <definedName name="査定更地" localSheetId="1">#REF!</definedName>
    <definedName name="査定更地" localSheetId="6">#REF!</definedName>
    <definedName name="査定更地" localSheetId="0">#REF!</definedName>
    <definedName name="査定更地">#REF!</definedName>
    <definedName name="最寄り駅">[177]物件概要!$F$11</definedName>
    <definedName name="最終住居税込" localSheetId="3">#REF!</definedName>
    <definedName name="最終住居税込" localSheetId="2">#REF!</definedName>
    <definedName name="最終住居税込" localSheetId="5">#REF!</definedName>
    <definedName name="最終住居税込" localSheetId="4">#REF!</definedName>
    <definedName name="最終住居税込" localSheetId="1">#REF!</definedName>
    <definedName name="最終住居税込" localSheetId="6">#REF!</definedName>
    <definedName name="最終住居税込" localSheetId="0">#REF!</definedName>
    <definedName name="最終住居税込">#REF!</definedName>
    <definedName name="最終税抜" localSheetId="3">#REF!</definedName>
    <definedName name="最終税抜" localSheetId="2">#REF!</definedName>
    <definedName name="最終税抜" localSheetId="5">#REF!</definedName>
    <definedName name="最終税抜" localSheetId="4">#REF!</definedName>
    <definedName name="最終税抜" localSheetId="1">#REF!</definedName>
    <definedName name="最終税抜" localSheetId="6">#REF!</definedName>
    <definedName name="最終税抜" localSheetId="0">#REF!</definedName>
    <definedName name="最終税抜">#REF!</definedName>
    <definedName name="最終粗利" localSheetId="3">#REF!</definedName>
    <definedName name="最終粗利" localSheetId="2">#REF!</definedName>
    <definedName name="最終粗利" localSheetId="5">#REF!</definedName>
    <definedName name="最終粗利" localSheetId="4">#REF!</definedName>
    <definedName name="最終粗利" localSheetId="1">#REF!</definedName>
    <definedName name="最終粗利" localSheetId="6">#REF!</definedName>
    <definedName name="最終粗利" localSheetId="0">#REF!</definedName>
    <definedName name="最終粗利">#REF!</definedName>
    <definedName name="最終総売上" localSheetId="3">#REF!</definedName>
    <definedName name="最終総売上" localSheetId="2">#REF!</definedName>
    <definedName name="最終総売上" localSheetId="5">#REF!</definedName>
    <definedName name="最終総売上" localSheetId="4">#REF!</definedName>
    <definedName name="最終総売上" localSheetId="1">#REF!</definedName>
    <definedName name="最終総売上" localSheetId="6">#REF!</definedName>
    <definedName name="最終総売上" localSheetId="0">#REF!</definedName>
    <definedName name="最終総売上">#REF!</definedName>
    <definedName name="最終駐車税込" localSheetId="3">#REF!</definedName>
    <definedName name="最終駐車税込" localSheetId="2">#REF!</definedName>
    <definedName name="最終駐車税込" localSheetId="5">#REF!</definedName>
    <definedName name="最終駐車税込" localSheetId="4">#REF!</definedName>
    <definedName name="最終駐車税込" localSheetId="1">#REF!</definedName>
    <definedName name="最終駐車税込" localSheetId="6">#REF!</definedName>
    <definedName name="最終駐車税込" localSheetId="0">#REF!</definedName>
    <definedName name="最終駐車税込">#REF!</definedName>
    <definedName name="最終店舗税込" localSheetId="3">#REF!</definedName>
    <definedName name="最終店舗税込" localSheetId="2">#REF!</definedName>
    <definedName name="最終店舗税込" localSheetId="5">#REF!</definedName>
    <definedName name="最終店舗税込" localSheetId="4">#REF!</definedName>
    <definedName name="最終店舗税込" localSheetId="1">#REF!</definedName>
    <definedName name="最終店舗税込" localSheetId="6">#REF!</definedName>
    <definedName name="最終店舗税込" localSheetId="0">#REF!</definedName>
    <definedName name="最終店舗税込">#REF!</definedName>
    <definedName name="最小面積" localSheetId="3">#REF!</definedName>
    <definedName name="最小面積" localSheetId="2">#REF!</definedName>
    <definedName name="最小面積" localSheetId="5">#REF!</definedName>
    <definedName name="最小面積" localSheetId="4">#REF!</definedName>
    <definedName name="最小面積" localSheetId="1">#REF!</definedName>
    <definedName name="最小面積" localSheetId="6">#REF!</definedName>
    <definedName name="最小面積" localSheetId="0">#REF!</definedName>
    <definedName name="最小面積">#REF!</definedName>
    <definedName name="最大面積" localSheetId="3">#REF!</definedName>
    <definedName name="最大面積" localSheetId="2">#REF!</definedName>
    <definedName name="最大面積" localSheetId="5">#REF!</definedName>
    <definedName name="最大面積" localSheetId="4">#REF!</definedName>
    <definedName name="最大面積" localSheetId="1">#REF!</definedName>
    <definedName name="最大面積" localSheetId="6">#REF!</definedName>
    <definedName name="最大面積" localSheetId="0">#REF!</definedName>
    <definedName name="最大面積">#REF!</definedName>
    <definedName name="作業中" localSheetId="3" hidden="1">{"summary",#N/A,TRUE,"Focus";"interestexpense",#N/A,TRUE,"Focus";"interestincome",#N/A,TRUE,"Focus";"dividend",#N/A,TRUE,"Focus";"feeincome",#N/A,TRUE,"Focus";"gain",#N/A,TRUE,"Focus"}</definedName>
    <definedName name="作業中" localSheetId="5" hidden="1">{"summary",#N/A,TRUE,"Focus";"interestexpense",#N/A,TRUE,"Focus";"interestincome",#N/A,TRUE,"Focus";"dividend",#N/A,TRUE,"Focus";"feeincome",#N/A,TRUE,"Focus";"gain",#N/A,TRUE,"Focus"}</definedName>
    <definedName name="作業中" localSheetId="4" hidden="1">{"summary",#N/A,TRUE,"Focus";"interestexpense",#N/A,TRUE,"Focus";"interestincome",#N/A,TRUE,"Focus";"dividend",#N/A,TRUE,"Focus";"feeincome",#N/A,TRUE,"Focus";"gain",#N/A,TRUE,"Focus"}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localSheetId="0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8]ﾏｽﾀｰ!$A:$A</definedName>
    <definedName name="作成区分">[146]リスト!$B$10:$B$13</definedName>
    <definedName name="三崎町">{"Client Name or Project Name"}</definedName>
    <definedName name="三田" localSheetId="5" hidden="1">#REF!</definedName>
    <definedName name="三田" localSheetId="4" hidden="1">#REF!</definedName>
    <definedName name="三田" localSheetId="1" hidden="1">#REF!</definedName>
    <definedName name="三田" localSheetId="6" hidden="1">#REF!</definedName>
    <definedName name="三田" localSheetId="0" hidden="1">#REF!</definedName>
    <definedName name="三田" hidden="1">#REF!</definedName>
    <definedName name="暫定最終税抜" localSheetId="3">#REF!</definedName>
    <definedName name="暫定最終税抜" localSheetId="2">#REF!</definedName>
    <definedName name="暫定最終税抜" localSheetId="5">#REF!</definedName>
    <definedName name="暫定最終税抜" localSheetId="4">#REF!</definedName>
    <definedName name="暫定最終税抜" localSheetId="1">#REF!</definedName>
    <definedName name="暫定最終税抜" localSheetId="6">#REF!</definedName>
    <definedName name="暫定最終税抜" localSheetId="0">#REF!</definedName>
    <definedName name="暫定最終税抜">#REF!</definedName>
    <definedName name="残高">[179]残高!$B$4:$W$206</definedName>
    <definedName name="残存率">[180]残!$E$2:$G$49</definedName>
    <definedName name="残存率２">[180]残!$A$2:$C$24</definedName>
    <definedName name="仕様UP" localSheetId="3">#REF!</definedName>
    <definedName name="仕様UP" localSheetId="2">#REF!</definedName>
    <definedName name="仕様UP" localSheetId="5">#REF!</definedName>
    <definedName name="仕様UP" localSheetId="4">#REF!</definedName>
    <definedName name="仕様UP" localSheetId="1">#REF!</definedName>
    <definedName name="仕様UP" localSheetId="6">#REF!</definedName>
    <definedName name="仕様UP" localSheetId="0">#REF!</definedName>
    <definedName name="仕様UP">#REF!</definedName>
    <definedName name="仕様UPj1" localSheetId="3">#REF!</definedName>
    <definedName name="仕様UPj1" localSheetId="2">#REF!</definedName>
    <definedName name="仕様UPj1" localSheetId="5">#REF!</definedName>
    <definedName name="仕様UPj1" localSheetId="4">#REF!</definedName>
    <definedName name="仕様UPj1" localSheetId="1">#REF!</definedName>
    <definedName name="仕様UPj1" localSheetId="6">#REF!</definedName>
    <definedName name="仕様UPj1" localSheetId="0">#REF!</definedName>
    <definedName name="仕様UPj1">#REF!</definedName>
    <definedName name="仕様UPj2" localSheetId="3">#REF!</definedName>
    <definedName name="仕様UPj2" localSheetId="2">#REF!</definedName>
    <definedName name="仕様UPj2" localSheetId="5">#REF!</definedName>
    <definedName name="仕様UPj2" localSheetId="4">#REF!</definedName>
    <definedName name="仕様UPj2" localSheetId="1">#REF!</definedName>
    <definedName name="仕様UPj2" localSheetId="6">#REF!</definedName>
    <definedName name="仕様UPj2" localSheetId="0">#REF!</definedName>
    <definedName name="仕様UPj2">#REF!</definedName>
    <definedName name="仕様UPj3" localSheetId="3">#REF!</definedName>
    <definedName name="仕様UPj3" localSheetId="2">#REF!</definedName>
    <definedName name="仕様UPj3" localSheetId="5">#REF!</definedName>
    <definedName name="仕様UPj3" localSheetId="4">#REF!</definedName>
    <definedName name="仕様UPj3" localSheetId="1">#REF!</definedName>
    <definedName name="仕様UPj3" localSheetId="6">#REF!</definedName>
    <definedName name="仕様UPj3" localSheetId="0">#REF!</definedName>
    <definedName name="仕様UPj3">#REF!</definedName>
    <definedName name="仕様UPj4" localSheetId="3">#REF!</definedName>
    <definedName name="仕様UPj4" localSheetId="2">#REF!</definedName>
    <definedName name="仕様UPj4" localSheetId="5">#REF!</definedName>
    <definedName name="仕様UPj4" localSheetId="4">#REF!</definedName>
    <definedName name="仕様UPj4" localSheetId="1">#REF!</definedName>
    <definedName name="仕様UPj4" localSheetId="6">#REF!</definedName>
    <definedName name="仕様UPj4" localSheetId="0">#REF!</definedName>
    <definedName name="仕様UPj4">#REF!</definedName>
    <definedName name="仕様UPj5" localSheetId="3">#REF!</definedName>
    <definedName name="仕様UPj5" localSheetId="2">#REF!</definedName>
    <definedName name="仕様UPj5" localSheetId="5">#REF!</definedName>
    <definedName name="仕様UPj5" localSheetId="4">#REF!</definedName>
    <definedName name="仕様UPj5" localSheetId="1">#REF!</definedName>
    <definedName name="仕様UPj5" localSheetId="6">#REF!</definedName>
    <definedName name="仕様UPj5" localSheetId="0">#REF!</definedName>
    <definedName name="仕様UPj5">#REF!</definedName>
    <definedName name="仕様UPj6" localSheetId="3">#REF!</definedName>
    <definedName name="仕様UPj6" localSheetId="2">#REF!</definedName>
    <definedName name="仕様UPj6" localSheetId="5">#REF!</definedName>
    <definedName name="仕様UPj6" localSheetId="4">#REF!</definedName>
    <definedName name="仕様UPj6" localSheetId="1">#REF!</definedName>
    <definedName name="仕様UPj6" localSheetId="6">#REF!</definedName>
    <definedName name="仕様UPj6" localSheetId="0">#REF!</definedName>
    <definedName name="仕様UPj6">#REF!</definedName>
    <definedName name="仕様UPs1" localSheetId="3">#REF!</definedName>
    <definedName name="仕様UPs1" localSheetId="2">#REF!</definedName>
    <definedName name="仕様UPs1" localSheetId="5">#REF!</definedName>
    <definedName name="仕様UPs1" localSheetId="4">#REF!</definedName>
    <definedName name="仕様UPs1" localSheetId="1">#REF!</definedName>
    <definedName name="仕様UPs1" localSheetId="6">#REF!</definedName>
    <definedName name="仕様UPs1" localSheetId="0">#REF!</definedName>
    <definedName name="仕様UPs1">#REF!</definedName>
    <definedName name="仕様UPs2" localSheetId="3">#REF!</definedName>
    <definedName name="仕様UPs2" localSheetId="2">#REF!</definedName>
    <definedName name="仕様UPs2" localSheetId="5">#REF!</definedName>
    <definedName name="仕様UPs2" localSheetId="4">#REF!</definedName>
    <definedName name="仕様UPs2" localSheetId="1">#REF!</definedName>
    <definedName name="仕様UPs2" localSheetId="6">#REF!</definedName>
    <definedName name="仕様UPs2" localSheetId="0">#REF!</definedName>
    <definedName name="仕様UPs2">#REF!</definedName>
    <definedName name="仕様UPs3" localSheetId="3">#REF!</definedName>
    <definedName name="仕様UPs3" localSheetId="2">#REF!</definedName>
    <definedName name="仕様UPs3" localSheetId="5">#REF!</definedName>
    <definedName name="仕様UPs3" localSheetId="4">#REF!</definedName>
    <definedName name="仕様UPs3" localSheetId="1">#REF!</definedName>
    <definedName name="仕様UPs3" localSheetId="6">#REF!</definedName>
    <definedName name="仕様UPs3" localSheetId="0">#REF!</definedName>
    <definedName name="仕様UPs3">#REF!</definedName>
    <definedName name="仕様UPs4" localSheetId="3">#REF!</definedName>
    <definedName name="仕様UPs4" localSheetId="2">#REF!</definedName>
    <definedName name="仕様UPs4" localSheetId="5">#REF!</definedName>
    <definedName name="仕様UPs4" localSheetId="4">#REF!</definedName>
    <definedName name="仕様UPs4" localSheetId="1">#REF!</definedName>
    <definedName name="仕様UPs4" localSheetId="6">#REF!</definedName>
    <definedName name="仕様UPs4" localSheetId="0">#REF!</definedName>
    <definedName name="仕様UPs4">#REF!</definedName>
    <definedName name="仕様UPs5" localSheetId="3">#REF!</definedName>
    <definedName name="仕様UPs5" localSheetId="2">#REF!</definedName>
    <definedName name="仕様UPs5" localSheetId="5">#REF!</definedName>
    <definedName name="仕様UPs5" localSheetId="4">#REF!</definedName>
    <definedName name="仕様UPs5" localSheetId="1">#REF!</definedName>
    <definedName name="仕様UPs5" localSheetId="6">#REF!</definedName>
    <definedName name="仕様UPs5" localSheetId="0">#REF!</definedName>
    <definedName name="仕様UPs5">#REF!</definedName>
    <definedName name="仕様UPs6" localSheetId="3">#REF!</definedName>
    <definedName name="仕様UPs6" localSheetId="2">#REF!</definedName>
    <definedName name="仕様UPs6" localSheetId="5">#REF!</definedName>
    <definedName name="仕様UPs6" localSheetId="4">#REF!</definedName>
    <definedName name="仕様UPs6" localSheetId="1">#REF!</definedName>
    <definedName name="仕様UPs6" localSheetId="6">#REF!</definedName>
    <definedName name="仕様UPs6" localSheetId="0">#REF!</definedName>
    <definedName name="仕様UPs6">#REF!</definedName>
    <definedName name="使途区分">[181]区分!$B$3:$C$8</definedName>
    <definedName name="四谷" localSheetId="3">#REF!</definedName>
    <definedName name="四谷" localSheetId="2">#REF!</definedName>
    <definedName name="四谷" localSheetId="5">#REF!</definedName>
    <definedName name="四谷" localSheetId="4">#REF!</definedName>
    <definedName name="四谷" localSheetId="1">#REF!</definedName>
    <definedName name="四谷" localSheetId="6">#REF!</definedName>
    <definedName name="四谷" localSheetId="0">#REF!</definedName>
    <definedName name="四谷">#REF!</definedName>
    <definedName name="四谷2" localSheetId="3">#REF!</definedName>
    <definedName name="四谷2" localSheetId="2">#REF!</definedName>
    <definedName name="四谷2" localSheetId="5">#REF!</definedName>
    <definedName name="四谷2" localSheetId="4">#REF!</definedName>
    <definedName name="四谷2" localSheetId="1">#REF!</definedName>
    <definedName name="四谷2" localSheetId="6">#REF!</definedName>
    <definedName name="四谷2" localSheetId="0">#REF!</definedName>
    <definedName name="四谷2">#REF!</definedName>
    <definedName name="四谷概要">'[109]#REF'!$F$100</definedName>
    <definedName name="指数表の作成" localSheetId="3">#N/A</definedName>
    <definedName name="指数表の作成" localSheetId="5">#N/A</definedName>
    <definedName name="指数表の作成" localSheetId="4">#N/A</definedName>
    <definedName name="指数表の作成" localSheetId="1">'☆P42_発電所リスト (変更案)'!指数表の作成</definedName>
    <definedName name="指数表の作成" localSheetId="0">#N/A</definedName>
    <definedName name="指数表の作成">[0]!指数表の作成</definedName>
    <definedName name="支払い関係" localSheetId="3">#REF!</definedName>
    <definedName name="支払い関係" localSheetId="2">#REF!</definedName>
    <definedName name="支払い関係" localSheetId="5">#REF!</definedName>
    <definedName name="支払い関係" localSheetId="4">#REF!</definedName>
    <definedName name="支払い関係" localSheetId="1">#REF!</definedName>
    <definedName name="支払い関係" localSheetId="6">#REF!</definedName>
    <definedName name="支払い関係" localSheetId="0">#REF!</definedName>
    <definedName name="支払い関係">#REF!</definedName>
    <definedName name="支払賃料" localSheetId="3">#REF!</definedName>
    <definedName name="支払賃料" localSheetId="2">#REF!</definedName>
    <definedName name="支払賃料" localSheetId="5">#REF!</definedName>
    <definedName name="支払賃料" localSheetId="4">#REF!</definedName>
    <definedName name="支払賃料" localSheetId="1">#REF!</definedName>
    <definedName name="支払賃料" localSheetId="6">#REF!</definedName>
    <definedName name="支払賃料" localSheetId="0">#REF!</definedName>
    <definedName name="支払賃料">#REF!</definedName>
    <definedName name="支払賃料入力" localSheetId="3">#REF!</definedName>
    <definedName name="支払賃料入力" localSheetId="2">#REF!</definedName>
    <definedName name="支払賃料入力" localSheetId="5">#REF!</definedName>
    <definedName name="支払賃料入力" localSheetId="4">#REF!</definedName>
    <definedName name="支払賃料入力" localSheetId="1">#REF!</definedName>
    <definedName name="支払賃料入力" localSheetId="6">#REF!</definedName>
    <definedName name="支払賃料入力" localSheetId="0">#REF!</definedName>
    <definedName name="支払賃料入力">#REF!</definedName>
    <definedName name="支払日変更">OFFSET([147]リスト!$J$3,0,0,COUNTA([147]リスト!$J$1:$J$65536)-2,1)</definedName>
    <definedName name="施設2課実行予算" localSheetId="3">[182]検針表!#REF!</definedName>
    <definedName name="施設2課実行予算" localSheetId="2">[182]検針表!#REF!</definedName>
    <definedName name="施設2課実行予算" localSheetId="5">[182]検針表!#REF!</definedName>
    <definedName name="施設2課実行予算" localSheetId="4">[182]検針表!#REF!</definedName>
    <definedName name="施設2課実行予算" localSheetId="1">[182]検針表!#REF!</definedName>
    <definedName name="施設2課実行予算" localSheetId="6">[182]検針表!#REF!</definedName>
    <definedName name="施設2課実行予算" localSheetId="0">[182]検針表!#REF!</definedName>
    <definedName name="施設2課実行予算">[182]検針表!#REF!</definedName>
    <definedName name="資金調達費用">[62]設定シート1!$E$7</definedName>
    <definedName name="事業税標準税率">[183]収益計画による損益計算書!$C$205</definedName>
    <definedName name="事業税率">[183]収益計画による損益計算書!$C$203</definedName>
    <definedName name="事務所面積更地" localSheetId="3">#REF!</definedName>
    <definedName name="事務所面積更地" localSheetId="2">#REF!</definedName>
    <definedName name="事務所面積更地" localSheetId="5">#REF!</definedName>
    <definedName name="事務所面積更地" localSheetId="4">#REF!</definedName>
    <definedName name="事務所面積更地" localSheetId="1">#REF!</definedName>
    <definedName name="事務所面積更地" localSheetId="6">#REF!</definedName>
    <definedName name="事務所面積更地" localSheetId="0">#REF!</definedName>
    <definedName name="事務所面積更地">#REF!</definedName>
    <definedName name="事例の所在" localSheetId="3">#REF!</definedName>
    <definedName name="事例の所在" localSheetId="2">#REF!</definedName>
    <definedName name="事例の所在" localSheetId="5">#REF!</definedName>
    <definedName name="事例の所在" localSheetId="4">#REF!</definedName>
    <definedName name="事例の所在" localSheetId="1">#REF!</definedName>
    <definedName name="事例の所在" localSheetId="6">#REF!</definedName>
    <definedName name="事例の所在" localSheetId="0">#REF!</definedName>
    <definedName name="事例の所在">#REF!</definedName>
    <definedName name="室番号" localSheetId="3">#REF!</definedName>
    <definedName name="室番号" localSheetId="2">#REF!</definedName>
    <definedName name="室番号" localSheetId="5">#REF!</definedName>
    <definedName name="室番号" localSheetId="4">#REF!</definedName>
    <definedName name="室番号" localSheetId="1">#REF!</definedName>
    <definedName name="室番号" localSheetId="6">#REF!</definedName>
    <definedName name="室番号" localSheetId="0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3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3]CF1!$T$23:$T$25</definedName>
    <definedName name="借入一覧" localSheetId="3">#REF!</definedName>
    <definedName name="借入一覧" localSheetId="2">#REF!</definedName>
    <definedName name="借入一覧" localSheetId="5">#REF!</definedName>
    <definedName name="借入一覧" localSheetId="4">#REF!</definedName>
    <definedName name="借入一覧" localSheetId="1">#REF!</definedName>
    <definedName name="借入一覧" localSheetId="6">#REF!</definedName>
    <definedName name="借入一覧" localSheetId="0">#REF!</definedName>
    <definedName name="借入一覧">#REF!</definedName>
    <definedName name="収益３">'[184]別表ー２（収益）'!$AC$7:$AD$7</definedName>
    <definedName name="収益価格項目" localSheetId="3">#REF!</definedName>
    <definedName name="収益価格項目" localSheetId="2">#REF!</definedName>
    <definedName name="収益価格項目" localSheetId="5">#REF!</definedName>
    <definedName name="収益価格項目" localSheetId="4">#REF!</definedName>
    <definedName name="収益価格項目" localSheetId="1">#REF!</definedName>
    <definedName name="収益価格項目" localSheetId="6">#REF!</definedName>
    <definedName name="収益価格項目" localSheetId="0">#REF!</definedName>
    <definedName name="収益価格項目">#REF!</definedName>
    <definedName name="収益科目" localSheetId="3">#REF!</definedName>
    <definedName name="収益科目" localSheetId="2">#REF!</definedName>
    <definedName name="収益科目" localSheetId="5">#REF!</definedName>
    <definedName name="収益科目" localSheetId="4">#REF!</definedName>
    <definedName name="収益科目" localSheetId="1">#REF!</definedName>
    <definedName name="収益科目" localSheetId="6">#REF!</definedName>
    <definedName name="収益科目" localSheetId="0">#REF!</definedName>
    <definedName name="収益科目">#REF!</definedName>
    <definedName name="収益更地" localSheetId="3">#REF!</definedName>
    <definedName name="収益更地" localSheetId="2">#REF!</definedName>
    <definedName name="収益更地" localSheetId="5">#REF!</definedName>
    <definedName name="収益更地" localSheetId="4">#REF!</definedName>
    <definedName name="収益更地" localSheetId="1">#REF!</definedName>
    <definedName name="収益更地" localSheetId="6">#REF!</definedName>
    <definedName name="収益更地" localSheetId="0">#REF!</definedName>
    <definedName name="収益更地">#REF!</definedName>
    <definedName name="収益項目">[185]A３新収益!$A$2:$N$58</definedName>
    <definedName name="収益費用">[185]A３新収益!$A$2:$AC$58</definedName>
    <definedName name="収支">{"Client Name or Project Name"}</definedName>
    <definedName name="収支報告書1" localSheetId="3">{"Client Name or Project Name"}</definedName>
    <definedName name="収支報告書1" localSheetId="2">{"Client Name or Project Name"}</definedName>
    <definedName name="収支報告書1" localSheetId="5">{"Client Name or Project Name"}</definedName>
    <definedName name="収支報告書1" localSheetId="4">{"Client Name or Project Name"}</definedName>
    <definedName name="収支報告書1" localSheetId="1">{"Client Name or Project Name"}</definedName>
    <definedName name="収支報告書1" localSheetId="6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3">{"Client Name or Project Name"}</definedName>
    <definedName name="収支宝庫ｐ区ショｓ" localSheetId="2">{"Client Name or Project Name"}</definedName>
    <definedName name="収支宝庫ｐ区ショｓ" localSheetId="5">{"Client Name or Project Name"}</definedName>
    <definedName name="収支宝庫ｐ区ショｓ" localSheetId="4">{"Client Name or Project Name"}</definedName>
    <definedName name="収支宝庫ｐ区ショｓ" localSheetId="1">{"Client Name or Project Name"}</definedName>
    <definedName name="収支宝庫ｐ区ショｓ" localSheetId="6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9]Sheet1 (2)'!$O$9:$O$37</definedName>
    <definedName name="修繕進捗" localSheetId="3">#REF!</definedName>
    <definedName name="修繕進捗" localSheetId="2">#REF!</definedName>
    <definedName name="修繕進捗" localSheetId="5">#REF!</definedName>
    <definedName name="修繕進捗" localSheetId="4">#REF!</definedName>
    <definedName name="修繕進捗" localSheetId="1">#REF!</definedName>
    <definedName name="修繕進捗" localSheetId="6">#REF!</definedName>
    <definedName name="修繕進捗" localSheetId="0">#REF!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6]集計表!$A$1</definedName>
    <definedName name="集計用">{"Client Name or Project Name"}</definedName>
    <definedName name="住居" localSheetId="3">{"Client Name or Project Name"}</definedName>
    <definedName name="住居" localSheetId="5">{"Client Name or Project Name"}</definedName>
    <definedName name="住居" localSheetId="4">{"Client Name or Project Name"}</definedName>
    <definedName name="住居" localSheetId="1">{"Client Name or Project Name"}</definedName>
    <definedName name="住居" localSheetId="0">{"Client Name or Project Name"}</definedName>
    <definedName name="住居">{"Client Name or Project Name"}</definedName>
    <definedName name="住居1" localSheetId="3">{"Client Name or Project Name"}</definedName>
    <definedName name="住居1" localSheetId="5">{"Client Name or Project Name"}</definedName>
    <definedName name="住居1" localSheetId="4">{"Client Name or Project Name"}</definedName>
    <definedName name="住居1" localSheetId="1">{"Client Name or Project Name"}</definedName>
    <definedName name="住居1" localSheetId="0">{"Client Name or Project Name"}</definedName>
    <definedName name="住居1">{"Client Name or Project Name"}</definedName>
    <definedName name="住居小計" localSheetId="3">#REF!</definedName>
    <definedName name="住居小計" localSheetId="2">#REF!</definedName>
    <definedName name="住居小計" localSheetId="5">#REF!</definedName>
    <definedName name="住居小計" localSheetId="4">#REF!</definedName>
    <definedName name="住居小計" localSheetId="1">#REF!</definedName>
    <definedName name="住居小計" localSheetId="6">#REF!</definedName>
    <definedName name="住居小計" localSheetId="0">#REF!</definedName>
    <definedName name="住居小計">#REF!</definedName>
    <definedName name="住居税込" localSheetId="3">#REF!</definedName>
    <definedName name="住居税込" localSheetId="2">#REF!</definedName>
    <definedName name="住居税込" localSheetId="5">#REF!</definedName>
    <definedName name="住居税込" localSheetId="4">#REF!</definedName>
    <definedName name="住居税込" localSheetId="1">#REF!</definedName>
    <definedName name="住居税込" localSheetId="6">#REF!</definedName>
    <definedName name="住居税込" localSheetId="0">#REF!</definedName>
    <definedName name="住居税込">#REF!</definedName>
    <definedName name="住居想定坪単価" localSheetId="3">#REF!</definedName>
    <definedName name="住居想定坪単価" localSheetId="2">#REF!</definedName>
    <definedName name="住居想定坪単価" localSheetId="5">#REF!</definedName>
    <definedName name="住居想定坪単価" localSheetId="4">#REF!</definedName>
    <definedName name="住居想定坪単価" localSheetId="1">#REF!</definedName>
    <definedName name="住居想定坪単価" localSheetId="6">#REF!</definedName>
    <definedName name="住居想定坪単価" localSheetId="0">#REF!</definedName>
    <definedName name="住居想定坪単価">#REF!</definedName>
    <definedName name="住居面積" localSheetId="3">#REF!</definedName>
    <definedName name="住居面積" localSheetId="2">#REF!</definedName>
    <definedName name="住居面積" localSheetId="5">#REF!</definedName>
    <definedName name="住居面積" localSheetId="4">#REF!</definedName>
    <definedName name="住居面積" localSheetId="1">#REF!</definedName>
    <definedName name="住居面積" localSheetId="6">#REF!</definedName>
    <definedName name="住居面積" localSheetId="0">#REF!</definedName>
    <definedName name="住居面積">#REF!</definedName>
    <definedName name="住所">[187]物件概要!$F$9</definedName>
    <definedName name="住宅面積更地" localSheetId="3">#REF!</definedName>
    <definedName name="住宅面積更地" localSheetId="2">#REF!</definedName>
    <definedName name="住宅面積更地" localSheetId="5">#REF!</definedName>
    <definedName name="住宅面積更地" localSheetId="4">#REF!</definedName>
    <definedName name="住宅面積更地" localSheetId="1">#REF!</definedName>
    <definedName name="住宅面積更地" localSheetId="6">#REF!</definedName>
    <definedName name="住宅面積更地" localSheetId="0">#REF!</definedName>
    <definedName name="住宅面積更地">#REF!</definedName>
    <definedName name="住民税率">[183]収益計画による損益計算書!$C$202</definedName>
    <definedName name="重要度">[155]リスト!$H$2:$H$13</definedName>
    <definedName name="出金" localSheetId="3">#REF!</definedName>
    <definedName name="出金" localSheetId="2">#REF!</definedName>
    <definedName name="出金" localSheetId="5">#REF!</definedName>
    <definedName name="出金" localSheetId="4">#REF!</definedName>
    <definedName name="出金" localSheetId="1">#REF!</definedName>
    <definedName name="出金" localSheetId="6">#REF!</definedName>
    <definedName name="出金" localSheetId="0">#REF!</definedName>
    <definedName name="出金">#REF!</definedName>
    <definedName name="出金累計" localSheetId="3">#REF!</definedName>
    <definedName name="出金累計" localSheetId="2">#REF!</definedName>
    <definedName name="出金累計" localSheetId="5">#REF!</definedName>
    <definedName name="出金累計" localSheetId="4">#REF!</definedName>
    <definedName name="出金累計" localSheetId="1">#REF!</definedName>
    <definedName name="出金累計" localSheetId="6">#REF!</definedName>
    <definedName name="出金累計" localSheetId="0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8]順位!$A$1:$K$2</definedName>
    <definedName name="所在地">[189]土地課税評価書!$D$1</definedName>
    <definedName name="償還率" localSheetId="3">#REF!</definedName>
    <definedName name="償還率" localSheetId="2">#REF!</definedName>
    <definedName name="償還率" localSheetId="5">#REF!</definedName>
    <definedName name="償還率" localSheetId="4">#REF!</definedName>
    <definedName name="償還率" localSheetId="1">#REF!</definedName>
    <definedName name="償還率" localSheetId="6">#REF!</definedName>
    <definedName name="償還率" localSheetId="0">#REF!</definedName>
    <definedName name="償還率">#REF!</definedName>
    <definedName name="償還率用途" localSheetId="3">#REF!</definedName>
    <definedName name="償還率用途" localSheetId="2">#REF!</definedName>
    <definedName name="償還率用途" localSheetId="5">#REF!</definedName>
    <definedName name="償還率用途" localSheetId="4">#REF!</definedName>
    <definedName name="償還率用途" localSheetId="1">#REF!</definedName>
    <definedName name="償還率用途" localSheetId="6">#REF!</definedName>
    <definedName name="償還率用途" localSheetId="0">#REF!</definedName>
    <definedName name="償還率用途">#REF!</definedName>
    <definedName name="償却">'[169]Sheet1 (2)'!$O$6:$O$7</definedName>
    <definedName name="小伝馬町2">{"Client Name or Project Name"}</definedName>
    <definedName name="床">[155]リスト!$I$30:$I$41</definedName>
    <definedName name="消去更１" localSheetId="3">#REF!</definedName>
    <definedName name="消去更１" localSheetId="2">#REF!</definedName>
    <definedName name="消去更１" localSheetId="5">#REF!</definedName>
    <definedName name="消去更１" localSheetId="4">#REF!</definedName>
    <definedName name="消去更１" localSheetId="1">#REF!</definedName>
    <definedName name="消去更１" localSheetId="6">#REF!</definedName>
    <definedName name="消去更１" localSheetId="0">#REF!</definedName>
    <definedName name="消去更１">#REF!</definedName>
    <definedName name="消去更２" localSheetId="3">#REF!</definedName>
    <definedName name="消去更２" localSheetId="2">#REF!</definedName>
    <definedName name="消去更２" localSheetId="5">#REF!</definedName>
    <definedName name="消去更２" localSheetId="4">#REF!</definedName>
    <definedName name="消去更２" localSheetId="1">#REF!</definedName>
    <definedName name="消去更２" localSheetId="6">#REF!</definedName>
    <definedName name="消去更２" localSheetId="0">#REF!</definedName>
    <definedName name="消去更２">#REF!</definedName>
    <definedName name="消去更３" localSheetId="3">#REF!</definedName>
    <definedName name="消去更３" localSheetId="2">#REF!</definedName>
    <definedName name="消去更３" localSheetId="5">#REF!</definedName>
    <definedName name="消去更３" localSheetId="4">#REF!</definedName>
    <definedName name="消去更３" localSheetId="1">#REF!</definedName>
    <definedName name="消去更３" localSheetId="6">#REF!</definedName>
    <definedName name="消去更３" localSheetId="0">#REF!</definedName>
    <definedName name="消去更３">#REF!</definedName>
    <definedName name="消去更４" localSheetId="3">#REF!</definedName>
    <definedName name="消去更４" localSheetId="2">#REF!</definedName>
    <definedName name="消去更４" localSheetId="5">#REF!</definedName>
    <definedName name="消去更４" localSheetId="4">#REF!</definedName>
    <definedName name="消去更４" localSheetId="1">#REF!</definedName>
    <definedName name="消去更４" localSheetId="6">#REF!</definedName>
    <definedName name="消去更４" localSheetId="0">#REF!</definedName>
    <definedName name="消去更４">#REF!</definedName>
    <definedName name="消去更５" localSheetId="3">#REF!</definedName>
    <definedName name="消去更５" localSheetId="2">#REF!</definedName>
    <definedName name="消去更５" localSheetId="5">#REF!</definedName>
    <definedName name="消去更５" localSheetId="4">#REF!</definedName>
    <definedName name="消去更５" localSheetId="1">#REF!</definedName>
    <definedName name="消去更５" localSheetId="6">#REF!</definedName>
    <definedName name="消去更５" localSheetId="0">#REF!</definedName>
    <definedName name="消去更５">#REF!</definedName>
    <definedName name="消去更６" localSheetId="3">#REF!</definedName>
    <definedName name="消去更６" localSheetId="2">#REF!</definedName>
    <definedName name="消去更６" localSheetId="5">#REF!</definedName>
    <definedName name="消去更６" localSheetId="4">#REF!</definedName>
    <definedName name="消去更６" localSheetId="1">#REF!</definedName>
    <definedName name="消去更６" localSheetId="6">#REF!</definedName>
    <definedName name="消去更６" localSheetId="0">#REF!</definedName>
    <definedName name="消去更６">#REF!</definedName>
    <definedName name="消去更７" localSheetId="3">#REF!</definedName>
    <definedName name="消去更７" localSheetId="2">#REF!</definedName>
    <definedName name="消去更７" localSheetId="5">#REF!</definedName>
    <definedName name="消去更７" localSheetId="4">#REF!</definedName>
    <definedName name="消去更７" localSheetId="1">#REF!</definedName>
    <definedName name="消去更７" localSheetId="6">#REF!</definedName>
    <definedName name="消去更７" localSheetId="0">#REF!</definedName>
    <definedName name="消去更７">#REF!</definedName>
    <definedName name="消去更８" localSheetId="3">#REF!</definedName>
    <definedName name="消去更８" localSheetId="2">#REF!</definedName>
    <definedName name="消去更８" localSheetId="5">#REF!</definedName>
    <definedName name="消去更８" localSheetId="4">#REF!</definedName>
    <definedName name="消去更８" localSheetId="1">#REF!</definedName>
    <definedName name="消去更８" localSheetId="6">#REF!</definedName>
    <definedName name="消去更８" localSheetId="0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90]賃料等一覧!$A$5:$S$25</definedName>
    <definedName name="譲渡価格">[62]設定シート1!$B$4</definedName>
    <definedName name="信託" localSheetId="3" hidden="1">{"summary",#N/A,TRUE,"Focus";"interestexpense",#N/A,TRUE,"Focus";"interestincome",#N/A,TRUE,"Focus";"dividend",#N/A,TRUE,"Focus";"feeincome",#N/A,TRUE,"Focus";"gain",#N/A,TRUE,"Focus"}</definedName>
    <definedName name="信託" localSheetId="5" hidden="1">{"summary",#N/A,TRUE,"Focus";"interestexpense",#N/A,TRUE,"Focus";"interestincome",#N/A,TRUE,"Focus";"dividend",#N/A,TRUE,"Focus";"feeincome",#N/A,TRUE,"Focus";"gain",#N/A,TRUE,"Focus"}</definedName>
    <definedName name="信託" localSheetId="4" hidden="1">{"summary",#N/A,TRUE,"Focus";"interestexpense",#N/A,TRUE,"Focus";"interestincome",#N/A,TRUE,"Focus";"dividend",#N/A,TRUE,"Focus";"feeincome",#N/A,TRUE,"Focus";"gain",#N/A,TRUE,"Focus"}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localSheetId="0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3]CF1!$F$33:$Q$37</definedName>
    <definedName name="信託ﾘｻﾞｰﾌﾞ月初内訳">[163]CF1!$C$33:$C$37</definedName>
    <definedName name="信託ﾘｻﾞｰﾌﾞ取崩">[163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 localSheetId="3">#REF!</definedName>
    <definedName name="信託受益権の場合信託目録の提示をお願いします" localSheetId="2">#REF!</definedName>
    <definedName name="信託受益権の場合信託目録の提示をお願いします" localSheetId="5">#REF!</definedName>
    <definedName name="信託受益権の場合信託目録の提示をお願いします" localSheetId="4">#REF!</definedName>
    <definedName name="信託受益権の場合信託目録の提示をお願いします" localSheetId="1">#REF!</definedName>
    <definedName name="信託受益権の場合信託目録の提示をお願いします" localSheetId="6">#REF!</definedName>
    <definedName name="信託受益権の場合信託目録の提示をお願いします" localSheetId="0">#REF!</definedName>
    <definedName name="信託受益権の場合信託目録の提示をお願いします">#REF!</definedName>
    <definedName name="信託報酬">[62]設定シート1!$I$9</definedName>
    <definedName name="心築の内訳">[191]心築の内訳!$K$6:$AE$101</definedName>
    <definedName name="新橋２">{"Client Name or Project Name"}</definedName>
    <definedName name="申請j1" localSheetId="3">#REF!</definedName>
    <definedName name="申請j1" localSheetId="2">#REF!</definedName>
    <definedName name="申請j1" localSheetId="5">#REF!</definedName>
    <definedName name="申請j1" localSheetId="4">#REF!</definedName>
    <definedName name="申請j1" localSheetId="1">#REF!</definedName>
    <definedName name="申請j1" localSheetId="6">#REF!</definedName>
    <definedName name="申請j1" localSheetId="0">#REF!</definedName>
    <definedName name="申請j1">#REF!</definedName>
    <definedName name="申請j2" localSheetId="3">#REF!</definedName>
    <definedName name="申請j2" localSheetId="2">#REF!</definedName>
    <definedName name="申請j2" localSheetId="5">#REF!</definedName>
    <definedName name="申請j2" localSheetId="4">#REF!</definedName>
    <definedName name="申請j2" localSheetId="1">#REF!</definedName>
    <definedName name="申請j2" localSheetId="6">#REF!</definedName>
    <definedName name="申請j2" localSheetId="0">#REF!</definedName>
    <definedName name="申請j2">#REF!</definedName>
    <definedName name="申請j3" localSheetId="3">#REF!</definedName>
    <definedName name="申請j3" localSheetId="2">#REF!</definedName>
    <definedName name="申請j3" localSheetId="5">#REF!</definedName>
    <definedName name="申請j3" localSheetId="4">#REF!</definedName>
    <definedName name="申請j3" localSheetId="1">#REF!</definedName>
    <definedName name="申請j3" localSheetId="6">#REF!</definedName>
    <definedName name="申請j3" localSheetId="0">#REF!</definedName>
    <definedName name="申請j3">#REF!</definedName>
    <definedName name="申請j4" localSheetId="3">#REF!</definedName>
    <definedName name="申請j4" localSheetId="2">#REF!</definedName>
    <definedName name="申請j4" localSheetId="5">#REF!</definedName>
    <definedName name="申請j4" localSheetId="4">#REF!</definedName>
    <definedName name="申請j4" localSheetId="1">#REF!</definedName>
    <definedName name="申請j4" localSheetId="6">#REF!</definedName>
    <definedName name="申請j4" localSheetId="0">#REF!</definedName>
    <definedName name="申請j4">#REF!</definedName>
    <definedName name="申請j5" localSheetId="3">#REF!</definedName>
    <definedName name="申請j5" localSheetId="2">#REF!</definedName>
    <definedName name="申請j5" localSheetId="5">#REF!</definedName>
    <definedName name="申請j5" localSheetId="4">#REF!</definedName>
    <definedName name="申請j5" localSheetId="1">#REF!</definedName>
    <definedName name="申請j5" localSheetId="6">#REF!</definedName>
    <definedName name="申請j5" localSheetId="0">#REF!</definedName>
    <definedName name="申請j5">#REF!</definedName>
    <definedName name="申請j6" localSheetId="3">#REF!</definedName>
    <definedName name="申請j6" localSheetId="2">#REF!</definedName>
    <definedName name="申請j6" localSheetId="5">#REF!</definedName>
    <definedName name="申請j6" localSheetId="4">#REF!</definedName>
    <definedName name="申請j6" localSheetId="1">#REF!</definedName>
    <definedName name="申請j6" localSheetId="6">#REF!</definedName>
    <definedName name="申請j6" localSheetId="0">#REF!</definedName>
    <definedName name="申請j6">#REF!</definedName>
    <definedName name="申請s1" localSheetId="3">#REF!</definedName>
    <definedName name="申請s1" localSheetId="2">#REF!</definedName>
    <definedName name="申請s1" localSheetId="5">#REF!</definedName>
    <definedName name="申請s1" localSheetId="4">#REF!</definedName>
    <definedName name="申請s1" localSheetId="1">#REF!</definedName>
    <definedName name="申請s1" localSheetId="6">#REF!</definedName>
    <definedName name="申請s1" localSheetId="0">#REF!</definedName>
    <definedName name="申請s1">#REF!</definedName>
    <definedName name="申請s2" localSheetId="3">#REF!</definedName>
    <definedName name="申請s2" localSheetId="2">#REF!</definedName>
    <definedName name="申請s2" localSheetId="5">#REF!</definedName>
    <definedName name="申請s2" localSheetId="4">#REF!</definedName>
    <definedName name="申請s2" localSheetId="1">#REF!</definedName>
    <definedName name="申請s2" localSheetId="6">#REF!</definedName>
    <definedName name="申請s2" localSheetId="0">#REF!</definedName>
    <definedName name="申請s2">#REF!</definedName>
    <definedName name="申請s3" localSheetId="3">#REF!</definedName>
    <definedName name="申請s3" localSheetId="2">#REF!</definedName>
    <definedName name="申請s3" localSheetId="5">#REF!</definedName>
    <definedName name="申請s3" localSheetId="4">#REF!</definedName>
    <definedName name="申請s3" localSheetId="1">#REF!</definedName>
    <definedName name="申請s3" localSheetId="6">#REF!</definedName>
    <definedName name="申請s3" localSheetId="0">#REF!</definedName>
    <definedName name="申請s3">#REF!</definedName>
    <definedName name="申請s4" localSheetId="3">#REF!</definedName>
    <definedName name="申請s4" localSheetId="2">#REF!</definedName>
    <definedName name="申請s4" localSheetId="5">#REF!</definedName>
    <definedName name="申請s4" localSheetId="4">#REF!</definedName>
    <definedName name="申請s4" localSheetId="1">#REF!</definedName>
    <definedName name="申請s4" localSheetId="6">#REF!</definedName>
    <definedName name="申請s4" localSheetId="0">#REF!</definedName>
    <definedName name="申請s4">#REF!</definedName>
    <definedName name="申請s5" localSheetId="3">#REF!</definedName>
    <definedName name="申請s5" localSheetId="2">#REF!</definedName>
    <definedName name="申請s5" localSheetId="5">#REF!</definedName>
    <definedName name="申請s5" localSheetId="4">#REF!</definedName>
    <definedName name="申請s5" localSheetId="1">#REF!</definedName>
    <definedName name="申請s5" localSheetId="6">#REF!</definedName>
    <definedName name="申請s5" localSheetId="0">#REF!</definedName>
    <definedName name="申請s5">#REF!</definedName>
    <definedName name="申請s6" localSheetId="3">#REF!</definedName>
    <definedName name="申請s6" localSheetId="2">#REF!</definedName>
    <definedName name="申請s6" localSheetId="5">#REF!</definedName>
    <definedName name="申請s6" localSheetId="4">#REF!</definedName>
    <definedName name="申請s6" localSheetId="1">#REF!</definedName>
    <definedName name="申請s6" localSheetId="6">#REF!</definedName>
    <definedName name="申請s6" localSheetId="0">#REF!</definedName>
    <definedName name="申請s6">#REF!</definedName>
    <definedName name="申請書" localSheetId="3">#REF!</definedName>
    <definedName name="申請書" localSheetId="2">#REF!</definedName>
    <definedName name="申請書" localSheetId="5">#REF!</definedName>
    <definedName name="申請書" localSheetId="4">#REF!</definedName>
    <definedName name="申請書" localSheetId="1">#REF!</definedName>
    <definedName name="申請書" localSheetId="6">#REF!</definedName>
    <definedName name="申請書" localSheetId="0">#REF!</definedName>
    <definedName name="申請書">#REF!</definedName>
    <definedName name="神宮">{"Client Name or Project Name"}</definedName>
    <definedName name="神田">{"Client Name or Project Name"}</definedName>
    <definedName name="垂" localSheetId="5" hidden="1">#REF!</definedName>
    <definedName name="垂" localSheetId="4" hidden="1">#REF!</definedName>
    <definedName name="垂" localSheetId="1" hidden="1">#REF!</definedName>
    <definedName name="垂" localSheetId="6" hidden="1">#REF!</definedName>
    <definedName name="垂" localSheetId="0" hidden="1">#REF!</definedName>
    <definedName name="垂" hidden="1">#REF!</definedName>
    <definedName name="垂水" localSheetId="5" hidden="1">#REF!</definedName>
    <definedName name="垂水" localSheetId="4" hidden="1">#REF!</definedName>
    <definedName name="垂水" localSheetId="1" hidden="1">#REF!</definedName>
    <definedName name="垂水" localSheetId="6" hidden="1">#REF!</definedName>
    <definedName name="垂水" localSheetId="0" hidden="1">#REF!</definedName>
    <definedName name="垂水" hidden="1">#REF!</definedName>
    <definedName name="水廻り消毒料">{"Client Name or Project Name"}</definedName>
    <definedName name="水道料" localSheetId="3">#REF!</definedName>
    <definedName name="水道料" localSheetId="2">#REF!</definedName>
    <definedName name="水道料" localSheetId="5">#REF!</definedName>
    <definedName name="水道料" localSheetId="4">#REF!</definedName>
    <definedName name="水道料" localSheetId="1">#REF!</definedName>
    <definedName name="水道料" localSheetId="6">#REF!</definedName>
    <definedName name="水道料" localSheetId="0">#REF!</definedName>
    <definedName name="水道料">#REF!</definedName>
    <definedName name="正坪" localSheetId="3" hidden="1">{"Actual",#N/A,FALSE,"(価格)";"Market",#N/A,FALSE,"(価格)";"Plan",#N/A,FALSE,"(価格)"}</definedName>
    <definedName name="正坪" localSheetId="5" hidden="1">{"Actual",#N/A,FALSE,"(価格)";"Market",#N/A,FALSE,"(価格)";"Plan",#N/A,FALSE,"(価格)"}</definedName>
    <definedName name="正坪" localSheetId="4" hidden="1">{"Actual",#N/A,FALSE,"(価格)";"Market",#N/A,FALSE,"(価格)";"Plan",#N/A,FALSE,"(価格)"}</definedName>
    <definedName name="正坪" localSheetId="1" hidden="1">{"Actual",#N/A,FALSE,"(価格)";"Market",#N/A,FALSE,"(価格)";"Plan",#N/A,FALSE,"(価格)"}</definedName>
    <definedName name="正坪" localSheetId="0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清算書">[0]!清算書</definedName>
    <definedName name="請求項目">[192]リストボックス!$A$1:$A$65536</definedName>
    <definedName name="請求書">{"Client Name or Project Name"}</definedName>
    <definedName name="請求入金" localSheetId="3">{"Client Name or Project Name"}</definedName>
    <definedName name="請求入金" localSheetId="2">{"Client Name or Project Name"}</definedName>
    <definedName name="請求入金" localSheetId="5">{"Client Name or Project Name"}</definedName>
    <definedName name="請求入金" localSheetId="4">{"Client Name or Project Name"}</definedName>
    <definedName name="請求入金" localSheetId="1">{"Client Name or Project Name"}</definedName>
    <definedName name="請求入金" localSheetId="6">{"Client Name or Project Name"}</definedName>
    <definedName name="請求入金" localSheetId="0">{"Client Name or Project Name"}</definedName>
    <definedName name="請求入金">{"Client Name or Project Name"}</definedName>
    <definedName name="税区分">[146]リスト!$B$14</definedName>
    <definedName name="税込売上" localSheetId="3">#REF!</definedName>
    <definedName name="税込売上" localSheetId="2">#REF!</definedName>
    <definedName name="税込売上" localSheetId="5">#REF!</definedName>
    <definedName name="税込売上" localSheetId="4">#REF!</definedName>
    <definedName name="税込売上" localSheetId="1">#REF!</definedName>
    <definedName name="税込売上" localSheetId="6">#REF!</definedName>
    <definedName name="税込売上" localSheetId="0">#REF!</definedName>
    <definedName name="税込売上">#REF!</definedName>
    <definedName name="設j1" localSheetId="3">#REF!</definedName>
    <definedName name="設j1" localSheetId="2">#REF!</definedName>
    <definedName name="設j1" localSheetId="5">#REF!</definedName>
    <definedName name="設j1" localSheetId="4">#REF!</definedName>
    <definedName name="設j1" localSheetId="1">#REF!</definedName>
    <definedName name="設j1" localSheetId="6">#REF!</definedName>
    <definedName name="設j1" localSheetId="0">#REF!</definedName>
    <definedName name="設j1">#REF!</definedName>
    <definedName name="設j2" localSheetId="3">#REF!</definedName>
    <definedName name="設j2" localSheetId="2">#REF!</definedName>
    <definedName name="設j2" localSheetId="5">#REF!</definedName>
    <definedName name="設j2" localSheetId="4">#REF!</definedName>
    <definedName name="設j2" localSheetId="1">#REF!</definedName>
    <definedName name="設j2" localSheetId="6">#REF!</definedName>
    <definedName name="設j2" localSheetId="0">#REF!</definedName>
    <definedName name="設j2">#REF!</definedName>
    <definedName name="設j3" localSheetId="3">#REF!</definedName>
    <definedName name="設j3" localSheetId="2">#REF!</definedName>
    <definedName name="設j3" localSheetId="5">#REF!</definedName>
    <definedName name="設j3" localSheetId="4">#REF!</definedName>
    <definedName name="設j3" localSheetId="1">#REF!</definedName>
    <definedName name="設j3" localSheetId="6">#REF!</definedName>
    <definedName name="設j3" localSheetId="0">#REF!</definedName>
    <definedName name="設j3">#REF!</definedName>
    <definedName name="設j4" localSheetId="3">#REF!</definedName>
    <definedName name="設j4" localSheetId="2">#REF!</definedName>
    <definedName name="設j4" localSheetId="5">#REF!</definedName>
    <definedName name="設j4" localSheetId="4">#REF!</definedName>
    <definedName name="設j4" localSheetId="1">#REF!</definedName>
    <definedName name="設j4" localSheetId="6">#REF!</definedName>
    <definedName name="設j4" localSheetId="0">#REF!</definedName>
    <definedName name="設j4">#REF!</definedName>
    <definedName name="設j5" localSheetId="3">#REF!</definedName>
    <definedName name="設j5" localSheetId="2">#REF!</definedName>
    <definedName name="設j5" localSheetId="5">#REF!</definedName>
    <definedName name="設j5" localSheetId="4">#REF!</definedName>
    <definedName name="設j5" localSheetId="1">#REF!</definedName>
    <definedName name="設j5" localSheetId="6">#REF!</definedName>
    <definedName name="設j5" localSheetId="0">#REF!</definedName>
    <definedName name="設j5">#REF!</definedName>
    <definedName name="設j6" localSheetId="3">#REF!</definedName>
    <definedName name="設j6" localSheetId="2">#REF!</definedName>
    <definedName name="設j6" localSheetId="5">#REF!</definedName>
    <definedName name="設j6" localSheetId="4">#REF!</definedName>
    <definedName name="設j6" localSheetId="1">#REF!</definedName>
    <definedName name="設j6" localSheetId="6">#REF!</definedName>
    <definedName name="設j6" localSheetId="0">#REF!</definedName>
    <definedName name="設j6">#REF!</definedName>
    <definedName name="設監j1" localSheetId="3">#REF!</definedName>
    <definedName name="設監j1" localSheetId="2">#REF!</definedName>
    <definedName name="設監j1" localSheetId="5">#REF!</definedName>
    <definedName name="設監j1" localSheetId="4">#REF!</definedName>
    <definedName name="設監j1" localSheetId="1">#REF!</definedName>
    <definedName name="設監j1" localSheetId="6">#REF!</definedName>
    <definedName name="設監j1" localSheetId="0">#REF!</definedName>
    <definedName name="設監j1">#REF!</definedName>
    <definedName name="設監j2" localSheetId="3">#REF!</definedName>
    <definedName name="設監j2" localSheetId="2">#REF!</definedName>
    <definedName name="設監j2" localSheetId="5">#REF!</definedName>
    <definedName name="設監j2" localSheetId="4">#REF!</definedName>
    <definedName name="設監j2" localSheetId="1">#REF!</definedName>
    <definedName name="設監j2" localSheetId="6">#REF!</definedName>
    <definedName name="設監j2" localSheetId="0">#REF!</definedName>
    <definedName name="設監j2">#REF!</definedName>
    <definedName name="設監j3" localSheetId="3">#REF!</definedName>
    <definedName name="設監j3" localSheetId="2">#REF!</definedName>
    <definedName name="設監j3" localSheetId="5">#REF!</definedName>
    <definedName name="設監j3" localSheetId="4">#REF!</definedName>
    <definedName name="設監j3" localSheetId="1">#REF!</definedName>
    <definedName name="設監j3" localSheetId="6">#REF!</definedName>
    <definedName name="設監j3" localSheetId="0">#REF!</definedName>
    <definedName name="設監j3">#REF!</definedName>
    <definedName name="設監j4" localSheetId="3">#REF!</definedName>
    <definedName name="設監j4" localSheetId="2">#REF!</definedName>
    <definedName name="設監j4" localSheetId="5">#REF!</definedName>
    <definedName name="設監j4" localSheetId="4">#REF!</definedName>
    <definedName name="設監j4" localSheetId="1">#REF!</definedName>
    <definedName name="設監j4" localSheetId="6">#REF!</definedName>
    <definedName name="設監j4" localSheetId="0">#REF!</definedName>
    <definedName name="設監j4">#REF!</definedName>
    <definedName name="設監j5" localSheetId="3">#REF!</definedName>
    <definedName name="設監j5" localSheetId="2">#REF!</definedName>
    <definedName name="設監j5" localSheetId="5">#REF!</definedName>
    <definedName name="設監j5" localSheetId="4">#REF!</definedName>
    <definedName name="設監j5" localSheetId="1">#REF!</definedName>
    <definedName name="設監j5" localSheetId="6">#REF!</definedName>
    <definedName name="設監j5" localSheetId="0">#REF!</definedName>
    <definedName name="設監j5">#REF!</definedName>
    <definedName name="設監j6" localSheetId="3">#REF!</definedName>
    <definedName name="設監j6" localSheetId="2">#REF!</definedName>
    <definedName name="設監j6" localSheetId="5">#REF!</definedName>
    <definedName name="設監j6" localSheetId="4">#REF!</definedName>
    <definedName name="設監j6" localSheetId="1">#REF!</definedName>
    <definedName name="設監j6" localSheetId="6">#REF!</definedName>
    <definedName name="設監j6" localSheetId="0">#REF!</definedName>
    <definedName name="設監j6">#REF!</definedName>
    <definedName name="設監s4" localSheetId="3">#REF!</definedName>
    <definedName name="設監s4" localSheetId="2">#REF!</definedName>
    <definedName name="設監s4" localSheetId="5">#REF!</definedName>
    <definedName name="設監s4" localSheetId="4">#REF!</definedName>
    <definedName name="設監s4" localSheetId="1">#REF!</definedName>
    <definedName name="設監s4" localSheetId="6">#REF!</definedName>
    <definedName name="設監s4" localSheetId="0">#REF!</definedName>
    <definedName name="設監s4">#REF!</definedName>
    <definedName name="設監s5" localSheetId="3">#REF!</definedName>
    <definedName name="設監s5" localSheetId="2">#REF!</definedName>
    <definedName name="設監s5" localSheetId="5">#REF!</definedName>
    <definedName name="設監s5" localSheetId="4">#REF!</definedName>
    <definedName name="設監s5" localSheetId="1">#REF!</definedName>
    <definedName name="設監s5" localSheetId="6">#REF!</definedName>
    <definedName name="設監s5" localSheetId="0">#REF!</definedName>
    <definedName name="設監s5">#REF!</definedName>
    <definedName name="設監s6" localSheetId="3">#REF!</definedName>
    <definedName name="設監s6" localSheetId="2">#REF!</definedName>
    <definedName name="設監s6" localSheetId="5">#REF!</definedName>
    <definedName name="設監s6" localSheetId="4">#REF!</definedName>
    <definedName name="設監s6" localSheetId="1">#REF!</definedName>
    <definedName name="設監s6" localSheetId="6">#REF!</definedName>
    <definedName name="設監s6" localSheetId="0">#REF!</definedName>
    <definedName name="設監s6">#REF!</definedName>
    <definedName name="設監s竣" localSheetId="3">#REF!</definedName>
    <definedName name="設監s竣" localSheetId="2">#REF!</definedName>
    <definedName name="設監s竣" localSheetId="5">#REF!</definedName>
    <definedName name="設監s竣" localSheetId="4">#REF!</definedName>
    <definedName name="設監s竣" localSheetId="1">#REF!</definedName>
    <definedName name="設監s竣" localSheetId="6">#REF!</definedName>
    <definedName name="設監s竣" localSheetId="0">#REF!</definedName>
    <definedName name="設監s竣">#REF!</definedName>
    <definedName name="設監s上" localSheetId="3">#REF!</definedName>
    <definedName name="設監s上" localSheetId="2">#REF!</definedName>
    <definedName name="設監s上" localSheetId="5">#REF!</definedName>
    <definedName name="設監s上" localSheetId="4">#REF!</definedName>
    <definedName name="設監s上" localSheetId="1">#REF!</definedName>
    <definedName name="設監s上" localSheetId="6">#REF!</definedName>
    <definedName name="設監s上" localSheetId="0">#REF!</definedName>
    <definedName name="設監s上">#REF!</definedName>
    <definedName name="設監s着" localSheetId="3">#REF!</definedName>
    <definedName name="設監s着" localSheetId="2">#REF!</definedName>
    <definedName name="設監s着" localSheetId="5">#REF!</definedName>
    <definedName name="設監s着" localSheetId="4">#REF!</definedName>
    <definedName name="設監s着" localSheetId="1">#REF!</definedName>
    <definedName name="設監s着" localSheetId="6">#REF!</definedName>
    <definedName name="設監s着" localSheetId="0">#REF!</definedName>
    <definedName name="設監s着">#REF!</definedName>
    <definedName name="設計監理" localSheetId="3">#REF!</definedName>
    <definedName name="設計監理" localSheetId="2">#REF!</definedName>
    <definedName name="設計監理" localSheetId="5">#REF!</definedName>
    <definedName name="設計監理" localSheetId="4">#REF!</definedName>
    <definedName name="設計監理" localSheetId="1">#REF!</definedName>
    <definedName name="設計監理" localSheetId="6">#REF!</definedName>
    <definedName name="設計監理" localSheetId="0">#REF!</definedName>
    <definedName name="設計監理">#REF!</definedName>
    <definedName name="設備">'[109]#REF'!$F$100</definedName>
    <definedName name="雪月花ＰＬ詳細" localSheetId="3" hidden="1">{#N/A,#N/A,FALSE,"本部経費 "}</definedName>
    <definedName name="雪月花ＰＬ詳細" localSheetId="2" hidden="1">{#N/A,#N/A,FALSE,"本部経費 "}</definedName>
    <definedName name="雪月花ＰＬ詳細" localSheetId="5" hidden="1">{#N/A,#N/A,FALSE,"本部経費 "}</definedName>
    <definedName name="雪月花ＰＬ詳細" localSheetId="4" hidden="1">{#N/A,#N/A,FALSE,"本部経費 "}</definedName>
    <definedName name="雪月花ＰＬ詳細" localSheetId="1" hidden="1">{#N/A,#N/A,FALSE,"本部経費 "}</definedName>
    <definedName name="雪月花ＰＬ詳細" localSheetId="6" hidden="1">{#N/A,#N/A,FALSE,"本部経費 "}</definedName>
    <definedName name="雪月花ＰＬ詳細" localSheetId="0" hidden="1">{#N/A,#N/A,FALSE,"本部経費 "}</definedName>
    <definedName name="雪月花ＰＬ詳細" hidden="1">{#N/A,#N/A,FALSE,"本部経費 "}</definedName>
    <definedName name="専有坪">[172]要約!$I$5</definedName>
    <definedName name="専有面積" localSheetId="3">#REF!</definedName>
    <definedName name="専有面積" localSheetId="2">#REF!</definedName>
    <definedName name="専有面積" localSheetId="5">#REF!</definedName>
    <definedName name="専有面積" localSheetId="4">#REF!</definedName>
    <definedName name="専有面積" localSheetId="1">#REF!</definedName>
    <definedName name="専有面積" localSheetId="6">#REF!</definedName>
    <definedName name="専有面積" localSheetId="0">#REF!</definedName>
    <definedName name="専有面積">#REF!</definedName>
    <definedName name="浅草" localSheetId="3">{"Client Name or Project Name"}</definedName>
    <definedName name="浅草" localSheetId="5">{"Client Name or Project Name"}</definedName>
    <definedName name="浅草" localSheetId="4">{"Client Name or Project Name"}</definedName>
    <definedName name="浅草" localSheetId="1">{"Client Name or Project Name"}</definedName>
    <definedName name="浅草" localSheetId="0">{"Client Name or Project Name"}</definedName>
    <definedName name="浅草">{"Client Name or Project Name"}</definedName>
    <definedName name="線引き１" localSheetId="3">#REF!</definedName>
    <definedName name="線引き１" localSheetId="2">#REF!</definedName>
    <definedName name="線引き１" localSheetId="5">#REF!</definedName>
    <definedName name="線引き１" localSheetId="4">#REF!</definedName>
    <definedName name="線引き１" localSheetId="1">#REF!</definedName>
    <definedName name="線引き１" localSheetId="6">#REF!</definedName>
    <definedName name="線引き１" localSheetId="0">#REF!</definedName>
    <definedName name="線引き１">#REF!</definedName>
    <definedName name="線引き２" localSheetId="3">#REF!</definedName>
    <definedName name="線引き２" localSheetId="2">#REF!</definedName>
    <definedName name="線引き２" localSheetId="5">#REF!</definedName>
    <definedName name="線引き２" localSheetId="4">#REF!</definedName>
    <definedName name="線引き２" localSheetId="1">#REF!</definedName>
    <definedName name="線引き２" localSheetId="6">#REF!</definedName>
    <definedName name="線引き２" localSheetId="0">#REF!</definedName>
    <definedName name="線引き２">#REF!</definedName>
    <definedName name="前15Q4">[193]前15Q4!$A$1:$CE$493</definedName>
    <definedName name="前16Q4">[193]前16Q4!$A$1:$CH$496</definedName>
    <definedName name="前17Q4">[193]前17Q4!$A$1:$CS$498</definedName>
    <definedName name="前月累計" localSheetId="3">#REF!</definedName>
    <definedName name="前月累計" localSheetId="2">#REF!</definedName>
    <definedName name="前月累計" localSheetId="5">#REF!</definedName>
    <definedName name="前月累計" localSheetId="4">#REF!</definedName>
    <definedName name="前月累計" localSheetId="1">#REF!</definedName>
    <definedName name="前月累計" localSheetId="6">#REF!</definedName>
    <definedName name="前月累計" localSheetId="0">#REF!</definedName>
    <definedName name="前月累計">#REF!</definedName>
    <definedName name="前受け金" localSheetId="3">{"Client Name or Project Name"}</definedName>
    <definedName name="前受け金" localSheetId="2">{"Client Name or Project Name"}</definedName>
    <definedName name="前受け金" localSheetId="5">{"Client Name or Project Name"}</definedName>
    <definedName name="前受け金" localSheetId="4">{"Client Name or Project Name"}</definedName>
    <definedName name="前受け金" localSheetId="1">{"Client Name or Project Name"}</definedName>
    <definedName name="前受け金" localSheetId="6">{"Client Name or Project Name"}</definedName>
    <definedName name="前受け金" localSheetId="0">{"Client Name or Project Name"}</definedName>
    <definedName name="前受け金">{"Client Name or Project Name"}</definedName>
    <definedName name="前受金" localSheetId="3">{"Client Name or Project Name"}</definedName>
    <definedName name="前受金" localSheetId="2">{"Client Name or Project Name"}</definedName>
    <definedName name="前受金" localSheetId="5">{"Client Name or Project Name"}</definedName>
    <definedName name="前受金" localSheetId="4">{"Client Name or Project Name"}</definedName>
    <definedName name="前受金" localSheetId="1">{"Client Name or Project Name"}</definedName>
    <definedName name="前受金" localSheetId="6">{"Client Name or Project Name"}</definedName>
    <definedName name="前受金" localSheetId="0">{"Client Name or Project Name"}</definedName>
    <definedName name="前受金">{"Client Name or Project Name"}</definedName>
    <definedName name="前年度">[194]年次予算!$S$9:$S$10,[194]年次予算!$S$15:$S$24,[194]年次予算!$S$27:$S$36,[194]年次予算!$S$41:$S$45,[194]年次予算!$S$53:$S$57,[194]年次予算!$S$60:$S$64,[194]年次予算!$S$72:$S$76,[194]年次予算!$S$79:$S$83</definedName>
    <definedName name="全社部門目標" localSheetId="3" hidden="1">#REF!</definedName>
    <definedName name="全社部門目標" localSheetId="2" hidden="1">#REF!</definedName>
    <definedName name="全社部門目標" localSheetId="5" hidden="1">#REF!</definedName>
    <definedName name="全社部門目標" localSheetId="4" hidden="1">#REF!</definedName>
    <definedName name="全社部門目標" localSheetId="1" hidden="1">#REF!</definedName>
    <definedName name="全社部門目標" localSheetId="6" hidden="1">#REF!</definedName>
    <definedName name="全社部門目標" localSheetId="0" hidden="1">#REF!</definedName>
    <definedName name="全社部門目標" hidden="1">#REF!</definedName>
    <definedName name="全体シート" localSheetId="3">#REF!</definedName>
    <definedName name="全体シート" localSheetId="2">#REF!</definedName>
    <definedName name="全体シート" localSheetId="5">#REF!</definedName>
    <definedName name="全体シート" localSheetId="4">#REF!</definedName>
    <definedName name="全体シート" localSheetId="1">#REF!</definedName>
    <definedName name="全体シート" localSheetId="6">#REF!</definedName>
    <definedName name="全体シート" localSheetId="0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 localSheetId="3">#REF!</definedName>
    <definedName name="粗利" localSheetId="2">#REF!</definedName>
    <definedName name="粗利" localSheetId="5">#REF!</definedName>
    <definedName name="粗利" localSheetId="4">#REF!</definedName>
    <definedName name="粗利" localSheetId="1">#REF!</definedName>
    <definedName name="粗利" localSheetId="6">#REF!</definedName>
    <definedName name="粗利" localSheetId="0">#REF!</definedName>
    <definedName name="粗利">#REF!</definedName>
    <definedName name="想定住居小計" localSheetId="3">#REF!</definedName>
    <definedName name="想定住居小計" localSheetId="2">#REF!</definedName>
    <definedName name="想定住居小計" localSheetId="5">#REF!</definedName>
    <definedName name="想定住居小計" localSheetId="4">#REF!</definedName>
    <definedName name="想定住居小計" localSheetId="1">#REF!</definedName>
    <definedName name="想定住居小計" localSheetId="6">#REF!</definedName>
    <definedName name="想定住居小計" localSheetId="0">#REF!</definedName>
    <definedName name="想定住居小計">#REF!</definedName>
    <definedName name="想定住居税込" localSheetId="3">#REF!</definedName>
    <definedName name="想定住居税込" localSheetId="2">#REF!</definedName>
    <definedName name="想定住居税込" localSheetId="5">#REF!</definedName>
    <definedName name="想定住居税込" localSheetId="4">#REF!</definedName>
    <definedName name="想定住居税込" localSheetId="1">#REF!</definedName>
    <definedName name="想定住居税込" localSheetId="6">#REF!</definedName>
    <definedName name="想定住居税込" localSheetId="0">#REF!</definedName>
    <definedName name="想定住居税込">#REF!</definedName>
    <definedName name="想定税抜" localSheetId="3">#REF!</definedName>
    <definedName name="想定税抜" localSheetId="2">#REF!</definedName>
    <definedName name="想定税抜" localSheetId="5">#REF!</definedName>
    <definedName name="想定税抜" localSheetId="4">#REF!</definedName>
    <definedName name="想定税抜" localSheetId="1">#REF!</definedName>
    <definedName name="想定税抜" localSheetId="6">#REF!</definedName>
    <definedName name="想定税抜" localSheetId="0">#REF!</definedName>
    <definedName name="想定税抜">#REF!</definedName>
    <definedName name="想定駐車小計" localSheetId="3">#REF!</definedName>
    <definedName name="想定駐車小計" localSheetId="2">#REF!</definedName>
    <definedName name="想定駐車小計" localSheetId="5">#REF!</definedName>
    <definedName name="想定駐車小計" localSheetId="4">#REF!</definedName>
    <definedName name="想定駐車小計" localSheetId="1">#REF!</definedName>
    <definedName name="想定駐車小計" localSheetId="6">#REF!</definedName>
    <definedName name="想定駐車小計" localSheetId="0">#REF!</definedName>
    <definedName name="想定駐車小計">#REF!</definedName>
    <definedName name="想定駐車税込" localSheetId="3">#REF!</definedName>
    <definedName name="想定駐車税込" localSheetId="2">#REF!</definedName>
    <definedName name="想定駐車税込" localSheetId="5">#REF!</definedName>
    <definedName name="想定駐車税込" localSheetId="4">#REF!</definedName>
    <definedName name="想定駐車税込" localSheetId="1">#REF!</definedName>
    <definedName name="想定駐車税込" localSheetId="6">#REF!</definedName>
    <definedName name="想定駐車税込" localSheetId="0">#REF!</definedName>
    <definedName name="想定駐車税込">#REF!</definedName>
    <definedName name="想定店舗小計" localSheetId="3">#REF!</definedName>
    <definedName name="想定店舗小計" localSheetId="2">#REF!</definedName>
    <definedName name="想定店舗小計" localSheetId="5">#REF!</definedName>
    <definedName name="想定店舗小計" localSheetId="4">#REF!</definedName>
    <definedName name="想定店舗小計" localSheetId="1">#REF!</definedName>
    <definedName name="想定店舗小計" localSheetId="6">#REF!</definedName>
    <definedName name="想定店舗小計" localSheetId="0">#REF!</definedName>
    <definedName name="想定店舗小計">#REF!</definedName>
    <definedName name="想定店舗税込" localSheetId="3">#REF!</definedName>
    <definedName name="想定店舗税込" localSheetId="2">#REF!</definedName>
    <definedName name="想定店舗税込" localSheetId="5">#REF!</definedName>
    <definedName name="想定店舗税込" localSheetId="4">#REF!</definedName>
    <definedName name="想定店舗税込" localSheetId="1">#REF!</definedName>
    <definedName name="想定店舗税込" localSheetId="6">#REF!</definedName>
    <definedName name="想定店舗税込" localSheetId="0">#REF!</definedName>
    <definedName name="想定店舗税込">#REF!</definedName>
    <definedName name="想定用途１" localSheetId="3">#REF!</definedName>
    <definedName name="想定用途１" localSheetId="2">#REF!</definedName>
    <definedName name="想定用途１" localSheetId="5">#REF!</definedName>
    <definedName name="想定用途１" localSheetId="4">#REF!</definedName>
    <definedName name="想定用途１" localSheetId="1">#REF!</definedName>
    <definedName name="想定用途１" localSheetId="6">#REF!</definedName>
    <definedName name="想定用途１" localSheetId="0">#REF!</definedName>
    <definedName name="想定用途１">#REF!</definedName>
    <definedName name="想定用途１０" localSheetId="3">#REF!</definedName>
    <definedName name="想定用途１０" localSheetId="2">#REF!</definedName>
    <definedName name="想定用途１０" localSheetId="5">#REF!</definedName>
    <definedName name="想定用途１０" localSheetId="4">#REF!</definedName>
    <definedName name="想定用途１０" localSheetId="1">#REF!</definedName>
    <definedName name="想定用途１０" localSheetId="6">#REF!</definedName>
    <definedName name="想定用途１０" localSheetId="0">#REF!</definedName>
    <definedName name="想定用途１０">#REF!</definedName>
    <definedName name="想定用途１１" localSheetId="3">#REF!</definedName>
    <definedName name="想定用途１１" localSheetId="2">#REF!</definedName>
    <definedName name="想定用途１１" localSheetId="5">#REF!</definedName>
    <definedName name="想定用途１１" localSheetId="4">#REF!</definedName>
    <definedName name="想定用途１１" localSheetId="1">#REF!</definedName>
    <definedName name="想定用途１１" localSheetId="6">#REF!</definedName>
    <definedName name="想定用途１１" localSheetId="0">#REF!</definedName>
    <definedName name="想定用途１１">#REF!</definedName>
    <definedName name="想定用途２" localSheetId="3">#REF!</definedName>
    <definedName name="想定用途２" localSheetId="2">#REF!</definedName>
    <definedName name="想定用途２" localSheetId="5">#REF!</definedName>
    <definedName name="想定用途２" localSheetId="4">#REF!</definedName>
    <definedName name="想定用途２" localSheetId="1">#REF!</definedName>
    <definedName name="想定用途２" localSheetId="6">#REF!</definedName>
    <definedName name="想定用途２" localSheetId="0">#REF!</definedName>
    <definedName name="想定用途２">#REF!</definedName>
    <definedName name="想定用途３" localSheetId="3">#REF!</definedName>
    <definedName name="想定用途３" localSheetId="2">#REF!</definedName>
    <definedName name="想定用途３" localSheetId="5">#REF!</definedName>
    <definedName name="想定用途３" localSheetId="4">#REF!</definedName>
    <definedName name="想定用途３" localSheetId="1">#REF!</definedName>
    <definedName name="想定用途３" localSheetId="6">#REF!</definedName>
    <definedName name="想定用途３" localSheetId="0">#REF!</definedName>
    <definedName name="想定用途３">#REF!</definedName>
    <definedName name="想定用途４" localSheetId="3">#REF!</definedName>
    <definedName name="想定用途４" localSheetId="2">#REF!</definedName>
    <definedName name="想定用途４" localSheetId="5">#REF!</definedName>
    <definedName name="想定用途４" localSheetId="4">#REF!</definedName>
    <definedName name="想定用途４" localSheetId="1">#REF!</definedName>
    <definedName name="想定用途４" localSheetId="6">#REF!</definedName>
    <definedName name="想定用途４" localSheetId="0">#REF!</definedName>
    <definedName name="想定用途４">#REF!</definedName>
    <definedName name="想定用途５" localSheetId="3">#REF!</definedName>
    <definedName name="想定用途５" localSheetId="2">#REF!</definedName>
    <definedName name="想定用途５" localSheetId="5">#REF!</definedName>
    <definedName name="想定用途５" localSheetId="4">#REF!</definedName>
    <definedName name="想定用途５" localSheetId="1">#REF!</definedName>
    <definedName name="想定用途５" localSheetId="6">#REF!</definedName>
    <definedName name="想定用途５" localSheetId="0">#REF!</definedName>
    <definedName name="想定用途５">#REF!</definedName>
    <definedName name="想定用途６" localSheetId="3">#REF!</definedName>
    <definedName name="想定用途６" localSheetId="2">#REF!</definedName>
    <definedName name="想定用途６" localSheetId="5">#REF!</definedName>
    <definedName name="想定用途６" localSheetId="4">#REF!</definedName>
    <definedName name="想定用途６" localSheetId="1">#REF!</definedName>
    <definedName name="想定用途６" localSheetId="6">#REF!</definedName>
    <definedName name="想定用途６" localSheetId="0">#REF!</definedName>
    <definedName name="想定用途６">#REF!</definedName>
    <definedName name="想定用途７" localSheetId="3">#REF!</definedName>
    <definedName name="想定用途７" localSheetId="2">#REF!</definedName>
    <definedName name="想定用途７" localSheetId="5">#REF!</definedName>
    <definedName name="想定用途７" localSheetId="4">#REF!</definedName>
    <definedName name="想定用途７" localSheetId="1">#REF!</definedName>
    <definedName name="想定用途７" localSheetId="6">#REF!</definedName>
    <definedName name="想定用途７" localSheetId="0">#REF!</definedName>
    <definedName name="想定用途７">#REF!</definedName>
    <definedName name="想定用途８" localSheetId="3">#REF!</definedName>
    <definedName name="想定用途８" localSheetId="2">#REF!</definedName>
    <definedName name="想定用途８" localSheetId="5">#REF!</definedName>
    <definedName name="想定用途８" localSheetId="4">#REF!</definedName>
    <definedName name="想定用途８" localSheetId="1">#REF!</definedName>
    <definedName name="想定用途８" localSheetId="6">#REF!</definedName>
    <definedName name="想定用途８" localSheetId="0">#REF!</definedName>
    <definedName name="想定用途８">#REF!</definedName>
    <definedName name="想定用途９" localSheetId="3">#REF!</definedName>
    <definedName name="想定用途９" localSheetId="2">#REF!</definedName>
    <definedName name="想定用途９" localSheetId="5">#REF!</definedName>
    <definedName name="想定用途９" localSheetId="4">#REF!</definedName>
    <definedName name="想定用途９" localSheetId="1">#REF!</definedName>
    <definedName name="想定用途９" localSheetId="6">#REF!</definedName>
    <definedName name="想定用途９" localSheetId="0">#REF!</definedName>
    <definedName name="想定用途９">#REF!</definedName>
    <definedName name="総共益費">[195]賃料等一覧!$L$26</definedName>
    <definedName name="総戸数" localSheetId="3">#REF!</definedName>
    <definedName name="総戸数" localSheetId="2">#REF!</definedName>
    <definedName name="総戸数" localSheetId="5">#REF!</definedName>
    <definedName name="総戸数" localSheetId="4">#REF!</definedName>
    <definedName name="総戸数" localSheetId="1">#REF!</definedName>
    <definedName name="総戸数" localSheetId="6">#REF!</definedName>
    <definedName name="総戸数" localSheetId="0">#REF!</definedName>
    <definedName name="総戸数">#REF!</definedName>
    <definedName name="総合管理" localSheetId="3">#REF!</definedName>
    <definedName name="総合管理" localSheetId="2">#REF!</definedName>
    <definedName name="総合管理" localSheetId="5">#REF!</definedName>
    <definedName name="総合管理" localSheetId="4">#REF!</definedName>
    <definedName name="総合管理" localSheetId="1">#REF!</definedName>
    <definedName name="総合管理" localSheetId="6">#REF!</definedName>
    <definedName name="総合管理" localSheetId="0">#REF!</definedName>
    <definedName name="総合管理">#REF!</definedName>
    <definedName name="総合計">'[196]040430'!$A$35:$AH$60</definedName>
    <definedName name="総収益項目" localSheetId="3">#REF!</definedName>
    <definedName name="総収益項目" localSheetId="2">#REF!</definedName>
    <definedName name="総収益項目" localSheetId="5">#REF!</definedName>
    <definedName name="総収益項目" localSheetId="4">#REF!</definedName>
    <definedName name="総収益項目" localSheetId="1">#REF!</definedName>
    <definedName name="総収益項目" localSheetId="6">#REF!</definedName>
    <definedName name="総収益項目" localSheetId="0">#REF!</definedName>
    <definedName name="総収益項目">#REF!</definedName>
    <definedName name="総賃貸面積">[197]物件概要!$F$23</definedName>
    <definedName name="総売上" localSheetId="3">#REF!</definedName>
    <definedName name="総売上" localSheetId="2">#REF!</definedName>
    <definedName name="総売上" localSheetId="5">#REF!</definedName>
    <definedName name="総売上" localSheetId="4">#REF!</definedName>
    <definedName name="総売上" localSheetId="1">#REF!</definedName>
    <definedName name="総売上" localSheetId="6">#REF!</definedName>
    <definedName name="総売上" localSheetId="0">#REF!</definedName>
    <definedName name="総売上">#REF!</definedName>
    <definedName name="総費用" localSheetId="3">#REF!</definedName>
    <definedName name="総費用" localSheetId="2">#REF!</definedName>
    <definedName name="総費用" localSheetId="5">#REF!</definedName>
    <definedName name="総費用" localSheetId="4">#REF!</definedName>
    <definedName name="総費用" localSheetId="1">#REF!</definedName>
    <definedName name="総費用" localSheetId="6">#REF!</definedName>
    <definedName name="総費用" localSheetId="0">#REF!</definedName>
    <definedName name="総費用">#REF!</definedName>
    <definedName name="総費用項目" localSheetId="3">#REF!</definedName>
    <definedName name="総費用項目" localSheetId="2">#REF!</definedName>
    <definedName name="総費用項目" localSheetId="5">#REF!</definedName>
    <definedName name="総費用項目" localSheetId="4">#REF!</definedName>
    <definedName name="総費用項目" localSheetId="1">#REF!</definedName>
    <definedName name="総費用項目" localSheetId="6">#REF!</definedName>
    <definedName name="総費用項目" localSheetId="0">#REF!</definedName>
    <definedName name="総費用項目">#REF!</definedName>
    <definedName name="造工j1" localSheetId="3">#REF!</definedName>
    <definedName name="造工j1" localSheetId="2">#REF!</definedName>
    <definedName name="造工j1" localSheetId="5">#REF!</definedName>
    <definedName name="造工j1" localSheetId="4">#REF!</definedName>
    <definedName name="造工j1" localSheetId="1">#REF!</definedName>
    <definedName name="造工j1" localSheetId="6">#REF!</definedName>
    <definedName name="造工j1" localSheetId="0">#REF!</definedName>
    <definedName name="造工j1">#REF!</definedName>
    <definedName name="造工j2" localSheetId="3">#REF!</definedName>
    <definedName name="造工j2" localSheetId="2">#REF!</definedName>
    <definedName name="造工j2" localSheetId="5">#REF!</definedName>
    <definedName name="造工j2" localSheetId="4">#REF!</definedName>
    <definedName name="造工j2" localSheetId="1">#REF!</definedName>
    <definedName name="造工j2" localSheetId="6">#REF!</definedName>
    <definedName name="造工j2" localSheetId="0">#REF!</definedName>
    <definedName name="造工j2">#REF!</definedName>
    <definedName name="造工j3" localSheetId="3">#REF!</definedName>
    <definedName name="造工j3" localSheetId="2">#REF!</definedName>
    <definedName name="造工j3" localSheetId="5">#REF!</definedName>
    <definedName name="造工j3" localSheetId="4">#REF!</definedName>
    <definedName name="造工j3" localSheetId="1">#REF!</definedName>
    <definedName name="造工j3" localSheetId="6">#REF!</definedName>
    <definedName name="造工j3" localSheetId="0">#REF!</definedName>
    <definedName name="造工j3">#REF!</definedName>
    <definedName name="造工j4" localSheetId="3">#REF!</definedName>
    <definedName name="造工j4" localSheetId="2">#REF!</definedName>
    <definedName name="造工j4" localSheetId="5">#REF!</definedName>
    <definedName name="造工j4" localSheetId="4">#REF!</definedName>
    <definedName name="造工j4" localSheetId="1">#REF!</definedName>
    <definedName name="造工j4" localSheetId="6">#REF!</definedName>
    <definedName name="造工j4" localSheetId="0">#REF!</definedName>
    <definedName name="造工j4">#REF!</definedName>
    <definedName name="造工j5" localSheetId="3">#REF!</definedName>
    <definedName name="造工j5" localSheetId="2">#REF!</definedName>
    <definedName name="造工j5" localSheetId="5">#REF!</definedName>
    <definedName name="造工j5" localSheetId="4">#REF!</definedName>
    <definedName name="造工j5" localSheetId="1">#REF!</definedName>
    <definedName name="造工j5" localSheetId="6">#REF!</definedName>
    <definedName name="造工j5" localSheetId="0">#REF!</definedName>
    <definedName name="造工j5">#REF!</definedName>
    <definedName name="造工j6" localSheetId="3">#REF!</definedName>
    <definedName name="造工j6" localSheetId="2">#REF!</definedName>
    <definedName name="造工j6" localSheetId="5">#REF!</definedName>
    <definedName name="造工j6" localSheetId="4">#REF!</definedName>
    <definedName name="造工j6" localSheetId="1">#REF!</definedName>
    <definedName name="造工j6" localSheetId="6">#REF!</definedName>
    <definedName name="造工j6" localSheetId="0">#REF!</definedName>
    <definedName name="造工j6">#REF!</definedName>
    <definedName name="造工s1" localSheetId="3">#REF!</definedName>
    <definedName name="造工s1" localSheetId="2">#REF!</definedName>
    <definedName name="造工s1" localSheetId="5">#REF!</definedName>
    <definedName name="造工s1" localSheetId="4">#REF!</definedName>
    <definedName name="造工s1" localSheetId="1">#REF!</definedName>
    <definedName name="造工s1" localSheetId="6">#REF!</definedName>
    <definedName name="造工s1" localSheetId="0">#REF!</definedName>
    <definedName name="造工s1">#REF!</definedName>
    <definedName name="造工s2" localSheetId="3">#REF!</definedName>
    <definedName name="造工s2" localSheetId="2">#REF!</definedName>
    <definedName name="造工s2" localSheetId="5">#REF!</definedName>
    <definedName name="造工s2" localSheetId="4">#REF!</definedName>
    <definedName name="造工s2" localSheetId="1">#REF!</definedName>
    <definedName name="造工s2" localSheetId="6">#REF!</definedName>
    <definedName name="造工s2" localSheetId="0">#REF!</definedName>
    <definedName name="造工s2">#REF!</definedName>
    <definedName name="造工s3" localSheetId="3">#REF!</definedName>
    <definedName name="造工s3" localSheetId="2">#REF!</definedName>
    <definedName name="造工s3" localSheetId="5">#REF!</definedName>
    <definedName name="造工s3" localSheetId="4">#REF!</definedName>
    <definedName name="造工s3" localSheetId="1">#REF!</definedName>
    <definedName name="造工s3" localSheetId="6">#REF!</definedName>
    <definedName name="造工s3" localSheetId="0">#REF!</definedName>
    <definedName name="造工s3">#REF!</definedName>
    <definedName name="造工s4" localSheetId="3">#REF!</definedName>
    <definedName name="造工s4" localSheetId="2">#REF!</definedName>
    <definedName name="造工s4" localSheetId="5">#REF!</definedName>
    <definedName name="造工s4" localSheetId="4">#REF!</definedName>
    <definedName name="造工s4" localSheetId="1">#REF!</definedName>
    <definedName name="造工s4" localSheetId="6">#REF!</definedName>
    <definedName name="造工s4" localSheetId="0">#REF!</definedName>
    <definedName name="造工s4">#REF!</definedName>
    <definedName name="造工s5" localSheetId="3">#REF!</definedName>
    <definedName name="造工s5" localSheetId="2">#REF!</definedName>
    <definedName name="造工s5" localSheetId="5">#REF!</definedName>
    <definedName name="造工s5" localSheetId="4">#REF!</definedName>
    <definedName name="造工s5" localSheetId="1">#REF!</definedName>
    <definedName name="造工s5" localSheetId="6">#REF!</definedName>
    <definedName name="造工s5" localSheetId="0">#REF!</definedName>
    <definedName name="造工s5">#REF!</definedName>
    <definedName name="造工s6" localSheetId="3">#REF!</definedName>
    <definedName name="造工s6" localSheetId="2">#REF!</definedName>
    <definedName name="造工s6" localSheetId="5">#REF!</definedName>
    <definedName name="造工s6" localSheetId="4">#REF!</definedName>
    <definedName name="造工s6" localSheetId="1">#REF!</definedName>
    <definedName name="造工s6" localSheetId="6">#REF!</definedName>
    <definedName name="造工s6" localSheetId="0">#REF!</definedName>
    <definedName name="造工s6">#REF!</definedName>
    <definedName name="造工ｻ" localSheetId="3">#REF!</definedName>
    <definedName name="造工ｻ" localSheetId="2">#REF!</definedName>
    <definedName name="造工ｻ" localSheetId="5">#REF!</definedName>
    <definedName name="造工ｻ" localSheetId="4">#REF!</definedName>
    <definedName name="造工ｻ" localSheetId="1">#REF!</definedName>
    <definedName name="造工ｻ" localSheetId="6">#REF!</definedName>
    <definedName name="造工ｻ" localSheetId="0">#REF!</definedName>
    <definedName name="造工ｻ">#REF!</definedName>
    <definedName name="造工サ1" localSheetId="3">#REF!</definedName>
    <definedName name="造工サ1" localSheetId="2">#REF!</definedName>
    <definedName name="造工サ1" localSheetId="5">#REF!</definedName>
    <definedName name="造工サ1" localSheetId="4">#REF!</definedName>
    <definedName name="造工サ1" localSheetId="1">#REF!</definedName>
    <definedName name="造工サ1" localSheetId="6">#REF!</definedName>
    <definedName name="造工サ1" localSheetId="0">#REF!</definedName>
    <definedName name="造工サ1">#REF!</definedName>
    <definedName name="造成工事" localSheetId="3">#REF!</definedName>
    <definedName name="造成工事" localSheetId="2">#REF!</definedName>
    <definedName name="造成工事" localSheetId="5">#REF!</definedName>
    <definedName name="造成工事" localSheetId="4">#REF!</definedName>
    <definedName name="造成工事" localSheetId="1">#REF!</definedName>
    <definedName name="造成工事" localSheetId="6">#REF!</definedName>
    <definedName name="造成工事" localSheetId="0">#REF!</definedName>
    <definedName name="造成工事">#REF!</definedName>
    <definedName name="造成設計" localSheetId="3">#REF!</definedName>
    <definedName name="造成設計" localSheetId="2">#REF!</definedName>
    <definedName name="造成設計" localSheetId="5">#REF!</definedName>
    <definedName name="造成設計" localSheetId="4">#REF!</definedName>
    <definedName name="造成設計" localSheetId="1">#REF!</definedName>
    <definedName name="造成設計" localSheetId="6">#REF!</definedName>
    <definedName name="造成設計" localSheetId="0">#REF!</definedName>
    <definedName name="造成設計">#REF!</definedName>
    <definedName name="造設j1" localSheetId="3">#REF!</definedName>
    <definedName name="造設j1" localSheetId="2">#REF!</definedName>
    <definedName name="造設j1" localSheetId="5">#REF!</definedName>
    <definedName name="造設j1" localSheetId="4">#REF!</definedName>
    <definedName name="造設j1" localSheetId="1">#REF!</definedName>
    <definedName name="造設j1" localSheetId="6">#REF!</definedName>
    <definedName name="造設j1" localSheetId="0">#REF!</definedName>
    <definedName name="造設j1">#REF!</definedName>
    <definedName name="造設j2" localSheetId="3">#REF!</definedName>
    <definedName name="造設j2" localSheetId="2">#REF!</definedName>
    <definedName name="造設j2" localSheetId="5">#REF!</definedName>
    <definedName name="造設j2" localSheetId="4">#REF!</definedName>
    <definedName name="造設j2" localSheetId="1">#REF!</definedName>
    <definedName name="造設j2" localSheetId="6">#REF!</definedName>
    <definedName name="造設j2" localSheetId="0">#REF!</definedName>
    <definedName name="造設j2">#REF!</definedName>
    <definedName name="造設j3" localSheetId="3">#REF!</definedName>
    <definedName name="造設j3" localSheetId="2">#REF!</definedName>
    <definedName name="造設j3" localSheetId="5">#REF!</definedName>
    <definedName name="造設j3" localSheetId="4">#REF!</definedName>
    <definedName name="造設j3" localSheetId="1">#REF!</definedName>
    <definedName name="造設j3" localSheetId="6">#REF!</definedName>
    <definedName name="造設j3" localSheetId="0">#REF!</definedName>
    <definedName name="造設j3">#REF!</definedName>
    <definedName name="造設j4" localSheetId="3">#REF!</definedName>
    <definedName name="造設j4" localSheetId="2">#REF!</definedName>
    <definedName name="造設j4" localSheetId="5">#REF!</definedName>
    <definedName name="造設j4" localSheetId="4">#REF!</definedName>
    <definedName name="造設j4" localSheetId="1">#REF!</definedName>
    <definedName name="造設j4" localSheetId="6">#REF!</definedName>
    <definedName name="造設j4" localSheetId="0">#REF!</definedName>
    <definedName name="造設j4">#REF!</definedName>
    <definedName name="造設j5" localSheetId="3">#REF!</definedName>
    <definedName name="造設j5" localSheetId="2">#REF!</definedName>
    <definedName name="造設j5" localSheetId="5">#REF!</definedName>
    <definedName name="造設j5" localSheetId="4">#REF!</definedName>
    <definedName name="造設j5" localSheetId="1">#REF!</definedName>
    <definedName name="造設j5" localSheetId="6">#REF!</definedName>
    <definedName name="造設j5" localSheetId="0">#REF!</definedName>
    <definedName name="造設j5">#REF!</definedName>
    <definedName name="造設j6" localSheetId="3">#REF!</definedName>
    <definedName name="造設j6" localSheetId="2">#REF!</definedName>
    <definedName name="造設j6" localSheetId="5">#REF!</definedName>
    <definedName name="造設j6" localSheetId="4">#REF!</definedName>
    <definedName name="造設j6" localSheetId="1">#REF!</definedName>
    <definedName name="造設j6" localSheetId="6">#REF!</definedName>
    <definedName name="造設j6" localSheetId="0">#REF!</definedName>
    <definedName name="造設j6">#REF!</definedName>
    <definedName name="造設s1" localSheetId="3">#REF!</definedName>
    <definedName name="造設s1" localSheetId="2">#REF!</definedName>
    <definedName name="造設s1" localSheetId="5">#REF!</definedName>
    <definedName name="造設s1" localSheetId="4">#REF!</definedName>
    <definedName name="造設s1" localSheetId="1">#REF!</definedName>
    <definedName name="造設s1" localSheetId="6">#REF!</definedName>
    <definedName name="造設s1" localSheetId="0">#REF!</definedName>
    <definedName name="造設s1">#REF!</definedName>
    <definedName name="造設s2" localSheetId="3">#REF!</definedName>
    <definedName name="造設s2" localSheetId="2">#REF!</definedName>
    <definedName name="造設s2" localSheetId="5">#REF!</definedName>
    <definedName name="造設s2" localSheetId="4">#REF!</definedName>
    <definedName name="造設s2" localSheetId="1">#REF!</definedName>
    <definedName name="造設s2" localSheetId="6">#REF!</definedName>
    <definedName name="造設s2" localSheetId="0">#REF!</definedName>
    <definedName name="造設s2">#REF!</definedName>
    <definedName name="造設s3" localSheetId="3">#REF!</definedName>
    <definedName name="造設s3" localSheetId="2">#REF!</definedName>
    <definedName name="造設s3" localSheetId="5">#REF!</definedName>
    <definedName name="造設s3" localSheetId="4">#REF!</definedName>
    <definedName name="造設s3" localSheetId="1">#REF!</definedName>
    <definedName name="造設s3" localSheetId="6">#REF!</definedName>
    <definedName name="造設s3" localSheetId="0">#REF!</definedName>
    <definedName name="造設s3">#REF!</definedName>
    <definedName name="造設s4" localSheetId="3">#REF!</definedName>
    <definedName name="造設s4" localSheetId="2">#REF!</definedName>
    <definedName name="造設s4" localSheetId="5">#REF!</definedName>
    <definedName name="造設s4" localSheetId="4">#REF!</definedName>
    <definedName name="造設s4" localSheetId="1">#REF!</definedName>
    <definedName name="造設s4" localSheetId="6">#REF!</definedName>
    <definedName name="造設s4" localSheetId="0">#REF!</definedName>
    <definedName name="造設s4">#REF!</definedName>
    <definedName name="造設s5" localSheetId="3">#REF!</definedName>
    <definedName name="造設s5" localSheetId="2">#REF!</definedName>
    <definedName name="造設s5" localSheetId="5">#REF!</definedName>
    <definedName name="造設s5" localSheetId="4">#REF!</definedName>
    <definedName name="造設s5" localSheetId="1">#REF!</definedName>
    <definedName name="造設s5" localSheetId="6">#REF!</definedName>
    <definedName name="造設s5" localSheetId="0">#REF!</definedName>
    <definedName name="造設s5">#REF!</definedName>
    <definedName name="造設s6" localSheetId="3">#REF!</definedName>
    <definedName name="造設s6" localSheetId="2">#REF!</definedName>
    <definedName name="造設s6" localSheetId="5">#REF!</definedName>
    <definedName name="造設s6" localSheetId="4">#REF!</definedName>
    <definedName name="造設s6" localSheetId="1">#REF!</definedName>
    <definedName name="造設s6" localSheetId="6">#REF!</definedName>
    <definedName name="造設s6" localSheetId="0">#REF!</definedName>
    <definedName name="造設s6">#REF!</definedName>
    <definedName name="測j1" localSheetId="3">#REF!</definedName>
    <definedName name="測j1" localSheetId="2">#REF!</definedName>
    <definedName name="測j1" localSheetId="5">#REF!</definedName>
    <definedName name="測j1" localSheetId="4">#REF!</definedName>
    <definedName name="測j1" localSheetId="1">#REF!</definedName>
    <definedName name="測j1" localSheetId="6">#REF!</definedName>
    <definedName name="測j1" localSheetId="0">#REF!</definedName>
    <definedName name="測j1">#REF!</definedName>
    <definedName name="測j2" localSheetId="3">#REF!</definedName>
    <definedName name="測j2" localSheetId="2">#REF!</definedName>
    <definedName name="測j2" localSheetId="5">#REF!</definedName>
    <definedName name="測j2" localSheetId="4">#REF!</definedName>
    <definedName name="測j2" localSheetId="1">#REF!</definedName>
    <definedName name="測j2" localSheetId="6">#REF!</definedName>
    <definedName name="測j2" localSheetId="0">#REF!</definedName>
    <definedName name="測j2">#REF!</definedName>
    <definedName name="測j3" localSheetId="3">#REF!</definedName>
    <definedName name="測j3" localSheetId="2">#REF!</definedName>
    <definedName name="測j3" localSheetId="5">#REF!</definedName>
    <definedName name="測j3" localSheetId="4">#REF!</definedName>
    <definedName name="測j3" localSheetId="1">#REF!</definedName>
    <definedName name="測j3" localSheetId="6">#REF!</definedName>
    <definedName name="測j3" localSheetId="0">#REF!</definedName>
    <definedName name="測j3">#REF!</definedName>
    <definedName name="測j4" localSheetId="3">#REF!</definedName>
    <definedName name="測j4" localSheetId="2">#REF!</definedName>
    <definedName name="測j4" localSheetId="5">#REF!</definedName>
    <definedName name="測j4" localSheetId="4">#REF!</definedName>
    <definedName name="測j4" localSheetId="1">#REF!</definedName>
    <definedName name="測j4" localSheetId="6">#REF!</definedName>
    <definedName name="測j4" localSheetId="0">#REF!</definedName>
    <definedName name="測j4">#REF!</definedName>
    <definedName name="測j5" localSheetId="3">#REF!</definedName>
    <definedName name="測j5" localSheetId="2">#REF!</definedName>
    <definedName name="測j5" localSheetId="5">#REF!</definedName>
    <definedName name="測j5" localSheetId="4">#REF!</definedName>
    <definedName name="測j5" localSheetId="1">#REF!</definedName>
    <definedName name="測j5" localSheetId="6">#REF!</definedName>
    <definedName name="測j5" localSheetId="0">#REF!</definedName>
    <definedName name="測j5">#REF!</definedName>
    <definedName name="測j6" localSheetId="3">#REF!</definedName>
    <definedName name="測j6" localSheetId="2">#REF!</definedName>
    <definedName name="測j6" localSheetId="5">#REF!</definedName>
    <definedName name="測j6" localSheetId="4">#REF!</definedName>
    <definedName name="測j6" localSheetId="1">#REF!</definedName>
    <definedName name="測j6" localSheetId="6">#REF!</definedName>
    <definedName name="測j6" localSheetId="0">#REF!</definedName>
    <definedName name="測j6">#REF!</definedName>
    <definedName name="測量j1" localSheetId="3">#REF!</definedName>
    <definedName name="測量j1" localSheetId="2">#REF!</definedName>
    <definedName name="測量j1" localSheetId="5">#REF!</definedName>
    <definedName name="測量j1" localSheetId="4">#REF!</definedName>
    <definedName name="測量j1" localSheetId="1">#REF!</definedName>
    <definedName name="測量j1" localSheetId="6">#REF!</definedName>
    <definedName name="測量j1" localSheetId="0">#REF!</definedName>
    <definedName name="測量j1">#REF!</definedName>
    <definedName name="測量j2" localSheetId="3">#REF!</definedName>
    <definedName name="測量j2" localSheetId="2">#REF!</definedName>
    <definedName name="測量j2" localSheetId="5">#REF!</definedName>
    <definedName name="測量j2" localSheetId="4">#REF!</definedName>
    <definedName name="測量j2" localSheetId="1">#REF!</definedName>
    <definedName name="測量j2" localSheetId="6">#REF!</definedName>
    <definedName name="測量j2" localSheetId="0">#REF!</definedName>
    <definedName name="測量j2">#REF!</definedName>
    <definedName name="測量j3" localSheetId="3">#REF!</definedName>
    <definedName name="測量j3" localSheetId="2">#REF!</definedName>
    <definedName name="測量j3" localSheetId="5">#REF!</definedName>
    <definedName name="測量j3" localSheetId="4">#REF!</definedName>
    <definedName name="測量j3" localSheetId="1">#REF!</definedName>
    <definedName name="測量j3" localSheetId="6">#REF!</definedName>
    <definedName name="測量j3" localSheetId="0">#REF!</definedName>
    <definedName name="測量j3">#REF!</definedName>
    <definedName name="測量j4" localSheetId="3">#REF!</definedName>
    <definedName name="測量j4" localSheetId="2">#REF!</definedName>
    <definedName name="測量j4" localSheetId="5">#REF!</definedName>
    <definedName name="測量j4" localSheetId="4">#REF!</definedName>
    <definedName name="測量j4" localSheetId="1">#REF!</definedName>
    <definedName name="測量j4" localSheetId="6">#REF!</definedName>
    <definedName name="測量j4" localSheetId="0">#REF!</definedName>
    <definedName name="測量j4">#REF!</definedName>
    <definedName name="測量j5" localSheetId="3">#REF!</definedName>
    <definedName name="測量j5" localSheetId="2">#REF!</definedName>
    <definedName name="測量j5" localSheetId="5">#REF!</definedName>
    <definedName name="測量j5" localSheetId="4">#REF!</definedName>
    <definedName name="測量j5" localSheetId="1">#REF!</definedName>
    <definedName name="測量j5" localSheetId="6">#REF!</definedName>
    <definedName name="測量j5" localSheetId="0">#REF!</definedName>
    <definedName name="測量j5">#REF!</definedName>
    <definedName name="測量j6" localSheetId="3">#REF!</definedName>
    <definedName name="測量j6" localSheetId="2">#REF!</definedName>
    <definedName name="測量j6" localSheetId="5">#REF!</definedName>
    <definedName name="測量j6" localSheetId="4">#REF!</definedName>
    <definedName name="測量j6" localSheetId="1">#REF!</definedName>
    <definedName name="測量j6" localSheetId="6">#REF!</definedName>
    <definedName name="測量j6" localSheetId="0">#REF!</definedName>
    <definedName name="測量j6">#REF!</definedName>
    <definedName name="測量s1" localSheetId="3">#REF!</definedName>
    <definedName name="測量s1" localSheetId="2">#REF!</definedName>
    <definedName name="測量s1" localSheetId="5">#REF!</definedName>
    <definedName name="測量s1" localSheetId="4">#REF!</definedName>
    <definedName name="測量s1" localSheetId="1">#REF!</definedName>
    <definedName name="測量s1" localSheetId="6">#REF!</definedName>
    <definedName name="測量s1" localSheetId="0">#REF!</definedName>
    <definedName name="測量s1">#REF!</definedName>
    <definedName name="測量s2" localSheetId="3">#REF!</definedName>
    <definedName name="測量s2" localSheetId="2">#REF!</definedName>
    <definedName name="測量s2" localSheetId="5">#REF!</definedName>
    <definedName name="測量s2" localSheetId="4">#REF!</definedName>
    <definedName name="測量s2" localSheetId="1">#REF!</definedName>
    <definedName name="測量s2" localSheetId="6">#REF!</definedName>
    <definedName name="測量s2" localSheetId="0">#REF!</definedName>
    <definedName name="測量s2">#REF!</definedName>
    <definedName name="測量s3" localSheetId="3">#REF!</definedName>
    <definedName name="測量s3" localSheetId="2">#REF!</definedName>
    <definedName name="測量s3" localSheetId="5">#REF!</definedName>
    <definedName name="測量s3" localSheetId="4">#REF!</definedName>
    <definedName name="測量s3" localSheetId="1">#REF!</definedName>
    <definedName name="測量s3" localSheetId="6">#REF!</definedName>
    <definedName name="測量s3" localSheetId="0">#REF!</definedName>
    <definedName name="測量s3">#REF!</definedName>
    <definedName name="測量s4" localSheetId="3">#REF!</definedName>
    <definedName name="測量s4" localSheetId="2">#REF!</definedName>
    <definedName name="測量s4" localSheetId="5">#REF!</definedName>
    <definedName name="測量s4" localSheetId="4">#REF!</definedName>
    <definedName name="測量s4" localSheetId="1">#REF!</definedName>
    <definedName name="測量s4" localSheetId="6">#REF!</definedName>
    <definedName name="測量s4" localSheetId="0">#REF!</definedName>
    <definedName name="測量s4">#REF!</definedName>
    <definedName name="測量s5" localSheetId="3">#REF!</definedName>
    <definedName name="測量s5" localSheetId="2">#REF!</definedName>
    <definedName name="測量s5" localSheetId="5">#REF!</definedName>
    <definedName name="測量s5" localSheetId="4">#REF!</definedName>
    <definedName name="測量s5" localSheetId="1">#REF!</definedName>
    <definedName name="測量s5" localSheetId="6">#REF!</definedName>
    <definedName name="測量s5" localSheetId="0">#REF!</definedName>
    <definedName name="測量s5">#REF!</definedName>
    <definedName name="測量s6" localSheetId="3">#REF!</definedName>
    <definedName name="測量s6" localSheetId="2">#REF!</definedName>
    <definedName name="測量s6" localSheetId="5">#REF!</definedName>
    <definedName name="測量s6" localSheetId="4">#REF!</definedName>
    <definedName name="測量s6" localSheetId="1">#REF!</definedName>
    <definedName name="測量s6" localSheetId="6">#REF!</definedName>
    <definedName name="測量s6" localSheetId="0">#REF!</definedName>
    <definedName name="測量s6">#REF!</definedName>
    <definedName name="測量費" localSheetId="3">#REF!</definedName>
    <definedName name="測量費" localSheetId="2">#REF!</definedName>
    <definedName name="測量費" localSheetId="5">#REF!</definedName>
    <definedName name="測量費" localSheetId="4">#REF!</definedName>
    <definedName name="測量費" localSheetId="1">#REF!</definedName>
    <definedName name="測量費" localSheetId="6">#REF!</definedName>
    <definedName name="測量費" localSheetId="0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 localSheetId="3">#REF!</definedName>
    <definedName name="貸室ﾃﾞｰﾀ" localSheetId="2">#REF!</definedName>
    <definedName name="貸室ﾃﾞｰﾀ" localSheetId="5">#REF!</definedName>
    <definedName name="貸室ﾃﾞｰﾀ" localSheetId="4">#REF!</definedName>
    <definedName name="貸室ﾃﾞｰﾀ" localSheetId="1">#REF!</definedName>
    <definedName name="貸室ﾃﾞｰﾀ" localSheetId="6">#REF!</definedName>
    <definedName name="貸室ﾃﾞｰﾀ" localSheetId="0">#REF!</definedName>
    <definedName name="貸室ﾃﾞｰﾀ">#REF!</definedName>
    <definedName name="貸室種別" localSheetId="3">#REF!</definedName>
    <definedName name="貸室種別" localSheetId="2">#REF!</definedName>
    <definedName name="貸室種別" localSheetId="5">#REF!</definedName>
    <definedName name="貸室種別" localSheetId="4">#REF!</definedName>
    <definedName name="貸室種別" localSheetId="1">#REF!</definedName>
    <definedName name="貸室種別" localSheetId="6">#REF!</definedName>
    <definedName name="貸室種別" localSheetId="0">#REF!</definedName>
    <definedName name="貸室種別">#REF!</definedName>
    <definedName name="台数" localSheetId="3">#REF!</definedName>
    <definedName name="台数" localSheetId="2">#REF!</definedName>
    <definedName name="台数" localSheetId="5">#REF!</definedName>
    <definedName name="台数" localSheetId="4">#REF!</definedName>
    <definedName name="台数" localSheetId="1">#REF!</definedName>
    <definedName name="台数" localSheetId="6">#REF!</definedName>
    <definedName name="台数" localSheetId="0">#REF!</definedName>
    <definedName name="台数">#REF!</definedName>
    <definedName name="大山" localSheetId="3">[151]王子一覧!#REF!</definedName>
    <definedName name="大山" localSheetId="2">[151]王子一覧!#REF!</definedName>
    <definedName name="大山" localSheetId="5">[151]王子一覧!#REF!</definedName>
    <definedName name="大山" localSheetId="4">[151]王子一覧!#REF!</definedName>
    <definedName name="大山" localSheetId="1">[151]王子一覧!#REF!</definedName>
    <definedName name="大山" localSheetId="6">[151]王子一覧!#REF!</definedName>
    <definedName name="大山" localSheetId="0">[151]王子一覧!#REF!</definedName>
    <definedName name="大山">[151]王子一覧!#REF!</definedName>
    <definedName name="担保支出">[163]CF1!$F$14:$Q$17</definedName>
    <definedName name="担保収入">[163]CF1!$F$7:$Q$11</definedName>
    <definedName name="地代" localSheetId="3">#REF!</definedName>
    <definedName name="地代" localSheetId="2">#REF!</definedName>
    <definedName name="地代" localSheetId="5">#REF!</definedName>
    <definedName name="地代" localSheetId="4">#REF!</definedName>
    <definedName name="地代" localSheetId="1">#REF!</definedName>
    <definedName name="地代" localSheetId="6">#REF!</definedName>
    <definedName name="地代" localSheetId="0">#REF!</definedName>
    <definedName name="地代">#REF!</definedName>
    <definedName name="地代j1" localSheetId="3">#REF!</definedName>
    <definedName name="地代j1" localSheetId="2">#REF!</definedName>
    <definedName name="地代j1" localSheetId="5">#REF!</definedName>
    <definedName name="地代j1" localSheetId="4">#REF!</definedName>
    <definedName name="地代j1" localSheetId="1">#REF!</definedName>
    <definedName name="地代j1" localSheetId="6">#REF!</definedName>
    <definedName name="地代j1" localSheetId="0">#REF!</definedName>
    <definedName name="地代j1">#REF!</definedName>
    <definedName name="地代j2" localSheetId="3">#REF!</definedName>
    <definedName name="地代j2" localSheetId="2">#REF!</definedName>
    <definedName name="地代j2" localSheetId="5">#REF!</definedName>
    <definedName name="地代j2" localSheetId="4">#REF!</definedName>
    <definedName name="地代j2" localSheetId="1">#REF!</definedName>
    <definedName name="地代j2" localSheetId="6">#REF!</definedName>
    <definedName name="地代j2" localSheetId="0">#REF!</definedName>
    <definedName name="地代j2">#REF!</definedName>
    <definedName name="地代j3" localSheetId="3">#REF!</definedName>
    <definedName name="地代j3" localSheetId="2">#REF!</definedName>
    <definedName name="地代j3" localSheetId="5">#REF!</definedName>
    <definedName name="地代j3" localSheetId="4">#REF!</definedName>
    <definedName name="地代j3" localSheetId="1">#REF!</definedName>
    <definedName name="地代j3" localSheetId="6">#REF!</definedName>
    <definedName name="地代j3" localSheetId="0">#REF!</definedName>
    <definedName name="地代j3">#REF!</definedName>
    <definedName name="地代j4" localSheetId="3">#REF!</definedName>
    <definedName name="地代j4" localSheetId="2">#REF!</definedName>
    <definedName name="地代j4" localSheetId="5">#REF!</definedName>
    <definedName name="地代j4" localSheetId="4">#REF!</definedName>
    <definedName name="地代j4" localSheetId="1">#REF!</definedName>
    <definedName name="地代j4" localSheetId="6">#REF!</definedName>
    <definedName name="地代j4" localSheetId="0">#REF!</definedName>
    <definedName name="地代j4">#REF!</definedName>
    <definedName name="地代j5" localSheetId="3">#REF!</definedName>
    <definedName name="地代j5" localSheetId="2">#REF!</definedName>
    <definedName name="地代j5" localSheetId="5">#REF!</definedName>
    <definedName name="地代j5" localSheetId="4">#REF!</definedName>
    <definedName name="地代j5" localSheetId="1">#REF!</definedName>
    <definedName name="地代j5" localSheetId="6">#REF!</definedName>
    <definedName name="地代j5" localSheetId="0">#REF!</definedName>
    <definedName name="地代j5">#REF!</definedName>
    <definedName name="地代j6" localSheetId="3">#REF!</definedName>
    <definedName name="地代j6" localSheetId="2">#REF!</definedName>
    <definedName name="地代j6" localSheetId="5">#REF!</definedName>
    <definedName name="地代j6" localSheetId="4">#REF!</definedName>
    <definedName name="地代j6" localSheetId="1">#REF!</definedName>
    <definedName name="地代j6" localSheetId="6">#REF!</definedName>
    <definedName name="地代j6" localSheetId="0">#REF!</definedName>
    <definedName name="地代j6">#REF!</definedName>
    <definedName name="地代s1" localSheetId="3">#REF!</definedName>
    <definedName name="地代s1" localSheetId="2">#REF!</definedName>
    <definedName name="地代s1" localSheetId="5">#REF!</definedName>
    <definedName name="地代s1" localSheetId="4">#REF!</definedName>
    <definedName name="地代s1" localSheetId="1">#REF!</definedName>
    <definedName name="地代s1" localSheetId="6">#REF!</definedName>
    <definedName name="地代s1" localSheetId="0">#REF!</definedName>
    <definedName name="地代s1">#REF!</definedName>
    <definedName name="地代s2" localSheetId="3">#REF!</definedName>
    <definedName name="地代s2" localSheetId="2">#REF!</definedName>
    <definedName name="地代s2" localSheetId="5">#REF!</definedName>
    <definedName name="地代s2" localSheetId="4">#REF!</definedName>
    <definedName name="地代s2" localSheetId="1">#REF!</definedName>
    <definedName name="地代s2" localSheetId="6">#REF!</definedName>
    <definedName name="地代s2" localSheetId="0">#REF!</definedName>
    <definedName name="地代s2">#REF!</definedName>
    <definedName name="地代s3" localSheetId="3">#REF!</definedName>
    <definedName name="地代s3" localSheetId="2">#REF!</definedName>
    <definedName name="地代s3" localSheetId="5">#REF!</definedName>
    <definedName name="地代s3" localSheetId="4">#REF!</definedName>
    <definedName name="地代s3" localSheetId="1">#REF!</definedName>
    <definedName name="地代s3" localSheetId="6">#REF!</definedName>
    <definedName name="地代s3" localSheetId="0">#REF!</definedName>
    <definedName name="地代s3">#REF!</definedName>
    <definedName name="地代s4" localSheetId="3">#REF!</definedName>
    <definedName name="地代s4" localSheetId="2">#REF!</definedName>
    <definedName name="地代s4" localSheetId="5">#REF!</definedName>
    <definedName name="地代s4" localSheetId="4">#REF!</definedName>
    <definedName name="地代s4" localSheetId="1">#REF!</definedName>
    <definedName name="地代s4" localSheetId="6">#REF!</definedName>
    <definedName name="地代s4" localSheetId="0">#REF!</definedName>
    <definedName name="地代s4">#REF!</definedName>
    <definedName name="地代s5" localSheetId="3">#REF!</definedName>
    <definedName name="地代s5" localSheetId="2">#REF!</definedName>
    <definedName name="地代s5" localSheetId="5">#REF!</definedName>
    <definedName name="地代s5" localSheetId="4">#REF!</definedName>
    <definedName name="地代s5" localSheetId="1">#REF!</definedName>
    <definedName name="地代s5" localSheetId="6">#REF!</definedName>
    <definedName name="地代s5" localSheetId="0">#REF!</definedName>
    <definedName name="地代s5">#REF!</definedName>
    <definedName name="地代s6" localSheetId="3">#REF!</definedName>
    <definedName name="地代s6" localSheetId="2">#REF!</definedName>
    <definedName name="地代s6" localSheetId="5">#REF!</definedName>
    <definedName name="地代s6" localSheetId="4">#REF!</definedName>
    <definedName name="地代s6" localSheetId="1">#REF!</definedName>
    <definedName name="地代s6" localSheetId="6">#REF!</definedName>
    <definedName name="地代s6" localSheetId="0">#REF!</definedName>
    <definedName name="地代s6">#REF!</definedName>
    <definedName name="地方法人税特別税">[183]収益計画による損益計算書!$C$204</definedName>
    <definedName name="遅延" localSheetId="3">#REF!</definedName>
    <definedName name="遅延" localSheetId="2">#REF!</definedName>
    <definedName name="遅延" localSheetId="5">#REF!</definedName>
    <definedName name="遅延" localSheetId="4">#REF!</definedName>
    <definedName name="遅延" localSheetId="1">#REF!</definedName>
    <definedName name="遅延" localSheetId="6">#REF!</definedName>
    <definedName name="遅延" localSheetId="0">#REF!</definedName>
    <definedName name="遅延">#REF!</definedName>
    <definedName name="仲j1" localSheetId="3">#REF!</definedName>
    <definedName name="仲j1" localSheetId="2">#REF!</definedName>
    <definedName name="仲j1" localSheetId="5">#REF!</definedName>
    <definedName name="仲j1" localSheetId="4">#REF!</definedName>
    <definedName name="仲j1" localSheetId="1">#REF!</definedName>
    <definedName name="仲j1" localSheetId="6">#REF!</definedName>
    <definedName name="仲j1" localSheetId="0">#REF!</definedName>
    <definedName name="仲j1">#REF!</definedName>
    <definedName name="仲j2" localSheetId="3">#REF!</definedName>
    <definedName name="仲j2" localSheetId="2">#REF!</definedName>
    <definedName name="仲j2" localSheetId="5">#REF!</definedName>
    <definedName name="仲j2" localSheetId="4">#REF!</definedName>
    <definedName name="仲j2" localSheetId="1">#REF!</definedName>
    <definedName name="仲j2" localSheetId="6">#REF!</definedName>
    <definedName name="仲j2" localSheetId="0">#REF!</definedName>
    <definedName name="仲j2">#REF!</definedName>
    <definedName name="仲j3" localSheetId="3">#REF!</definedName>
    <definedName name="仲j3" localSheetId="2">#REF!</definedName>
    <definedName name="仲j3" localSheetId="5">#REF!</definedName>
    <definedName name="仲j3" localSheetId="4">#REF!</definedName>
    <definedName name="仲j3" localSheetId="1">#REF!</definedName>
    <definedName name="仲j3" localSheetId="6">#REF!</definedName>
    <definedName name="仲j3" localSheetId="0">#REF!</definedName>
    <definedName name="仲j3">#REF!</definedName>
    <definedName name="仲j4" localSheetId="3">#REF!</definedName>
    <definedName name="仲j4" localSheetId="2">#REF!</definedName>
    <definedName name="仲j4" localSheetId="5">#REF!</definedName>
    <definedName name="仲j4" localSheetId="4">#REF!</definedName>
    <definedName name="仲j4" localSheetId="1">#REF!</definedName>
    <definedName name="仲j4" localSheetId="6">#REF!</definedName>
    <definedName name="仲j4" localSheetId="0">#REF!</definedName>
    <definedName name="仲j4">#REF!</definedName>
    <definedName name="仲j5" localSheetId="3">#REF!</definedName>
    <definedName name="仲j5" localSheetId="2">#REF!</definedName>
    <definedName name="仲j5" localSheetId="5">#REF!</definedName>
    <definedName name="仲j5" localSheetId="4">#REF!</definedName>
    <definedName name="仲j5" localSheetId="1">#REF!</definedName>
    <definedName name="仲j5" localSheetId="6">#REF!</definedName>
    <definedName name="仲j5" localSheetId="0">#REF!</definedName>
    <definedName name="仲j5">#REF!</definedName>
    <definedName name="仲j6" localSheetId="3">#REF!</definedName>
    <definedName name="仲j6" localSheetId="2">#REF!</definedName>
    <definedName name="仲j6" localSheetId="5">#REF!</definedName>
    <definedName name="仲j6" localSheetId="4">#REF!</definedName>
    <definedName name="仲j6" localSheetId="1">#REF!</definedName>
    <definedName name="仲j6" localSheetId="6">#REF!</definedName>
    <definedName name="仲j6" localSheetId="0">#REF!</definedName>
    <definedName name="仲j6">#REF!</definedName>
    <definedName name="仲介j1" localSheetId="3">#REF!</definedName>
    <definedName name="仲介j1" localSheetId="2">#REF!</definedName>
    <definedName name="仲介j1" localSheetId="5">#REF!</definedName>
    <definedName name="仲介j1" localSheetId="4">#REF!</definedName>
    <definedName name="仲介j1" localSheetId="1">#REF!</definedName>
    <definedName name="仲介j1" localSheetId="6">#REF!</definedName>
    <definedName name="仲介j1" localSheetId="0">#REF!</definedName>
    <definedName name="仲介j1">#REF!</definedName>
    <definedName name="仲介j2" localSheetId="3">#REF!</definedName>
    <definedName name="仲介j2" localSheetId="2">#REF!</definedName>
    <definedName name="仲介j2" localSheetId="5">#REF!</definedName>
    <definedName name="仲介j2" localSheetId="4">#REF!</definedName>
    <definedName name="仲介j2" localSheetId="1">#REF!</definedName>
    <definedName name="仲介j2" localSheetId="6">#REF!</definedName>
    <definedName name="仲介j2" localSheetId="0">#REF!</definedName>
    <definedName name="仲介j2">#REF!</definedName>
    <definedName name="仲介j3" localSheetId="3">#REF!</definedName>
    <definedName name="仲介j3" localSheetId="2">#REF!</definedName>
    <definedName name="仲介j3" localSheetId="5">#REF!</definedName>
    <definedName name="仲介j3" localSheetId="4">#REF!</definedName>
    <definedName name="仲介j3" localSheetId="1">#REF!</definedName>
    <definedName name="仲介j3" localSheetId="6">#REF!</definedName>
    <definedName name="仲介j3" localSheetId="0">#REF!</definedName>
    <definedName name="仲介j3">#REF!</definedName>
    <definedName name="仲介j4" localSheetId="3">#REF!</definedName>
    <definedName name="仲介j4" localSheetId="2">#REF!</definedName>
    <definedName name="仲介j4" localSheetId="5">#REF!</definedName>
    <definedName name="仲介j4" localSheetId="4">#REF!</definedName>
    <definedName name="仲介j4" localSheetId="1">#REF!</definedName>
    <definedName name="仲介j4" localSheetId="6">#REF!</definedName>
    <definedName name="仲介j4" localSheetId="0">#REF!</definedName>
    <definedName name="仲介j4">#REF!</definedName>
    <definedName name="仲介j5" localSheetId="3">#REF!</definedName>
    <definedName name="仲介j5" localSheetId="2">#REF!</definedName>
    <definedName name="仲介j5" localSheetId="5">#REF!</definedName>
    <definedName name="仲介j5" localSheetId="4">#REF!</definedName>
    <definedName name="仲介j5" localSheetId="1">#REF!</definedName>
    <definedName name="仲介j5" localSheetId="6">#REF!</definedName>
    <definedName name="仲介j5" localSheetId="0">#REF!</definedName>
    <definedName name="仲介j5">#REF!</definedName>
    <definedName name="仲介j6" localSheetId="3">#REF!</definedName>
    <definedName name="仲介j6" localSheetId="2">#REF!</definedName>
    <definedName name="仲介j6" localSheetId="5">#REF!</definedName>
    <definedName name="仲介j6" localSheetId="4">#REF!</definedName>
    <definedName name="仲介j6" localSheetId="1">#REF!</definedName>
    <definedName name="仲介j6" localSheetId="6">#REF!</definedName>
    <definedName name="仲介j6" localSheetId="0">#REF!</definedName>
    <definedName name="仲介j6">#REF!</definedName>
    <definedName name="仲介s1" localSheetId="3">#REF!</definedName>
    <definedName name="仲介s1" localSheetId="2">#REF!</definedName>
    <definedName name="仲介s1" localSheetId="5">#REF!</definedName>
    <definedName name="仲介s1" localSheetId="4">#REF!</definedName>
    <definedName name="仲介s1" localSheetId="1">#REF!</definedName>
    <definedName name="仲介s1" localSheetId="6">#REF!</definedName>
    <definedName name="仲介s1" localSheetId="0">#REF!</definedName>
    <definedName name="仲介s1">#REF!</definedName>
    <definedName name="仲介s2" localSheetId="3">#REF!</definedName>
    <definedName name="仲介s2" localSheetId="2">#REF!</definedName>
    <definedName name="仲介s2" localSheetId="5">#REF!</definedName>
    <definedName name="仲介s2" localSheetId="4">#REF!</definedName>
    <definedName name="仲介s2" localSheetId="1">#REF!</definedName>
    <definedName name="仲介s2" localSheetId="6">#REF!</definedName>
    <definedName name="仲介s2" localSheetId="0">#REF!</definedName>
    <definedName name="仲介s2">#REF!</definedName>
    <definedName name="仲介s3" localSheetId="3">#REF!</definedName>
    <definedName name="仲介s3" localSheetId="2">#REF!</definedName>
    <definedName name="仲介s3" localSheetId="5">#REF!</definedName>
    <definedName name="仲介s3" localSheetId="4">#REF!</definedName>
    <definedName name="仲介s3" localSheetId="1">#REF!</definedName>
    <definedName name="仲介s3" localSheetId="6">#REF!</definedName>
    <definedName name="仲介s3" localSheetId="0">#REF!</definedName>
    <definedName name="仲介s3">#REF!</definedName>
    <definedName name="仲介s4" localSheetId="3">#REF!</definedName>
    <definedName name="仲介s4" localSheetId="2">#REF!</definedName>
    <definedName name="仲介s4" localSheetId="5">#REF!</definedName>
    <definedName name="仲介s4" localSheetId="4">#REF!</definedName>
    <definedName name="仲介s4" localSheetId="1">#REF!</definedName>
    <definedName name="仲介s4" localSheetId="6">#REF!</definedName>
    <definedName name="仲介s4" localSheetId="0">#REF!</definedName>
    <definedName name="仲介s4">#REF!</definedName>
    <definedName name="仲介s5" localSheetId="3">#REF!</definedName>
    <definedName name="仲介s5" localSheetId="2">#REF!</definedName>
    <definedName name="仲介s5" localSheetId="5">#REF!</definedName>
    <definedName name="仲介s5" localSheetId="4">#REF!</definedName>
    <definedName name="仲介s5" localSheetId="1">#REF!</definedName>
    <definedName name="仲介s5" localSheetId="6">#REF!</definedName>
    <definedName name="仲介s5" localSheetId="0">#REF!</definedName>
    <definedName name="仲介s5">#REF!</definedName>
    <definedName name="仲介s6" localSheetId="3">#REF!</definedName>
    <definedName name="仲介s6" localSheetId="2">#REF!</definedName>
    <definedName name="仲介s6" localSheetId="5">#REF!</definedName>
    <definedName name="仲介s6" localSheetId="4">#REF!</definedName>
    <definedName name="仲介s6" localSheetId="1">#REF!</definedName>
    <definedName name="仲介s6" localSheetId="6">#REF!</definedName>
    <definedName name="仲介s6" localSheetId="0">#REF!</definedName>
    <definedName name="仲介s6">#REF!</definedName>
    <definedName name="仲介料" localSheetId="3">#REF!</definedName>
    <definedName name="仲介料" localSheetId="2">#REF!</definedName>
    <definedName name="仲介料" localSheetId="5">#REF!</definedName>
    <definedName name="仲介料" localSheetId="4">#REF!</definedName>
    <definedName name="仲介料" localSheetId="1">#REF!</definedName>
    <definedName name="仲介料" localSheetId="6">#REF!</definedName>
    <definedName name="仲介料" localSheetId="0">#REF!</definedName>
    <definedName name="仲介料">#REF!</definedName>
    <definedName name="駐車j1" localSheetId="3">#REF!</definedName>
    <definedName name="駐車j1" localSheetId="2">#REF!</definedName>
    <definedName name="駐車j1" localSheetId="5">#REF!</definedName>
    <definedName name="駐車j1" localSheetId="4">#REF!</definedName>
    <definedName name="駐車j1" localSheetId="1">#REF!</definedName>
    <definedName name="駐車j1" localSheetId="6">#REF!</definedName>
    <definedName name="駐車j1" localSheetId="0">#REF!</definedName>
    <definedName name="駐車j1">#REF!</definedName>
    <definedName name="駐車j2" localSheetId="3">#REF!</definedName>
    <definedName name="駐車j2" localSheetId="2">#REF!</definedName>
    <definedName name="駐車j2" localSheetId="5">#REF!</definedName>
    <definedName name="駐車j2" localSheetId="4">#REF!</definedName>
    <definedName name="駐車j2" localSheetId="1">#REF!</definedName>
    <definedName name="駐車j2" localSheetId="6">#REF!</definedName>
    <definedName name="駐車j2" localSheetId="0">#REF!</definedName>
    <definedName name="駐車j2">#REF!</definedName>
    <definedName name="駐車j3" localSheetId="3">#REF!</definedName>
    <definedName name="駐車j3" localSheetId="2">#REF!</definedName>
    <definedName name="駐車j3" localSheetId="5">#REF!</definedName>
    <definedName name="駐車j3" localSheetId="4">#REF!</definedName>
    <definedName name="駐車j3" localSheetId="1">#REF!</definedName>
    <definedName name="駐車j3" localSheetId="6">#REF!</definedName>
    <definedName name="駐車j3" localSheetId="0">#REF!</definedName>
    <definedName name="駐車j3">#REF!</definedName>
    <definedName name="駐車j4" localSheetId="3">#REF!</definedName>
    <definedName name="駐車j4" localSheetId="2">#REF!</definedName>
    <definedName name="駐車j4" localSheetId="5">#REF!</definedName>
    <definedName name="駐車j4" localSheetId="4">#REF!</definedName>
    <definedName name="駐車j4" localSheetId="1">#REF!</definedName>
    <definedName name="駐車j4" localSheetId="6">#REF!</definedName>
    <definedName name="駐車j4" localSheetId="0">#REF!</definedName>
    <definedName name="駐車j4">#REF!</definedName>
    <definedName name="駐車j5" localSheetId="3">#REF!</definedName>
    <definedName name="駐車j5" localSheetId="2">#REF!</definedName>
    <definedName name="駐車j5" localSheetId="5">#REF!</definedName>
    <definedName name="駐車j5" localSheetId="4">#REF!</definedName>
    <definedName name="駐車j5" localSheetId="1">#REF!</definedName>
    <definedName name="駐車j5" localSheetId="6">#REF!</definedName>
    <definedName name="駐車j5" localSheetId="0">#REF!</definedName>
    <definedName name="駐車j5">#REF!</definedName>
    <definedName name="駐車j6" localSheetId="3">#REF!</definedName>
    <definedName name="駐車j6" localSheetId="2">#REF!</definedName>
    <definedName name="駐車j6" localSheetId="5">#REF!</definedName>
    <definedName name="駐車j6" localSheetId="4">#REF!</definedName>
    <definedName name="駐車j6" localSheetId="1">#REF!</definedName>
    <definedName name="駐車j6" localSheetId="6">#REF!</definedName>
    <definedName name="駐車j6" localSheetId="0">#REF!</definedName>
    <definedName name="駐車j6">#REF!</definedName>
    <definedName name="駐車s1" localSheetId="3">#REF!</definedName>
    <definedName name="駐車s1" localSheetId="2">#REF!</definedName>
    <definedName name="駐車s1" localSheetId="5">#REF!</definedName>
    <definedName name="駐車s1" localSheetId="4">#REF!</definedName>
    <definedName name="駐車s1" localSheetId="1">#REF!</definedName>
    <definedName name="駐車s1" localSheetId="6">#REF!</definedName>
    <definedName name="駐車s1" localSheetId="0">#REF!</definedName>
    <definedName name="駐車s1">#REF!</definedName>
    <definedName name="駐車s2" localSheetId="3">#REF!</definedName>
    <definedName name="駐車s2" localSheetId="2">#REF!</definedName>
    <definedName name="駐車s2" localSheetId="5">#REF!</definedName>
    <definedName name="駐車s2" localSheetId="4">#REF!</definedName>
    <definedName name="駐車s2" localSheetId="1">#REF!</definedName>
    <definedName name="駐車s2" localSheetId="6">#REF!</definedName>
    <definedName name="駐車s2" localSheetId="0">#REF!</definedName>
    <definedName name="駐車s2">#REF!</definedName>
    <definedName name="駐車s3" localSheetId="3">#REF!</definedName>
    <definedName name="駐車s3" localSheetId="2">#REF!</definedName>
    <definedName name="駐車s3" localSheetId="5">#REF!</definedName>
    <definedName name="駐車s3" localSheetId="4">#REF!</definedName>
    <definedName name="駐車s3" localSheetId="1">#REF!</definedName>
    <definedName name="駐車s3" localSheetId="6">#REF!</definedName>
    <definedName name="駐車s3" localSheetId="0">#REF!</definedName>
    <definedName name="駐車s3">#REF!</definedName>
    <definedName name="駐車s4" localSheetId="3">#REF!</definedName>
    <definedName name="駐車s4" localSheetId="2">#REF!</definedName>
    <definedName name="駐車s4" localSheetId="5">#REF!</definedName>
    <definedName name="駐車s4" localSheetId="4">#REF!</definedName>
    <definedName name="駐車s4" localSheetId="1">#REF!</definedName>
    <definedName name="駐車s4" localSheetId="6">#REF!</definedName>
    <definedName name="駐車s4" localSheetId="0">#REF!</definedName>
    <definedName name="駐車s4">#REF!</definedName>
    <definedName name="駐車s5" localSheetId="3">#REF!</definedName>
    <definedName name="駐車s5" localSheetId="2">#REF!</definedName>
    <definedName name="駐車s5" localSheetId="5">#REF!</definedName>
    <definedName name="駐車s5" localSheetId="4">#REF!</definedName>
    <definedName name="駐車s5" localSheetId="1">#REF!</definedName>
    <definedName name="駐車s5" localSheetId="6">#REF!</definedName>
    <definedName name="駐車s5" localSheetId="0">#REF!</definedName>
    <definedName name="駐車s5">#REF!</definedName>
    <definedName name="駐車s6" localSheetId="3">#REF!</definedName>
    <definedName name="駐車s6" localSheetId="2">#REF!</definedName>
    <definedName name="駐車s6" localSheetId="5">#REF!</definedName>
    <definedName name="駐車s6" localSheetId="4">#REF!</definedName>
    <definedName name="駐車s6" localSheetId="1">#REF!</definedName>
    <definedName name="駐車s6" localSheetId="6">#REF!</definedName>
    <definedName name="駐車s6" localSheetId="0">#REF!</definedName>
    <definedName name="駐車s6">#REF!</definedName>
    <definedName name="駐車ｻ" localSheetId="3">#REF!</definedName>
    <definedName name="駐車ｻ" localSheetId="2">#REF!</definedName>
    <definedName name="駐車ｻ" localSheetId="5">#REF!</definedName>
    <definedName name="駐車ｻ" localSheetId="4">#REF!</definedName>
    <definedName name="駐車ｻ" localSheetId="1">#REF!</definedName>
    <definedName name="駐車ｻ" localSheetId="6">#REF!</definedName>
    <definedName name="駐車ｻ" localSheetId="0">#REF!</definedName>
    <definedName name="駐車ｻ">#REF!</definedName>
    <definedName name="駐車ｻ1" localSheetId="3">#REF!</definedName>
    <definedName name="駐車ｻ1" localSheetId="2">#REF!</definedName>
    <definedName name="駐車ｻ1" localSheetId="5">#REF!</definedName>
    <definedName name="駐車ｻ1" localSheetId="4">#REF!</definedName>
    <definedName name="駐車ｻ1" localSheetId="1">#REF!</definedName>
    <definedName name="駐車ｻ1" localSheetId="6">#REF!</definedName>
    <definedName name="駐車ｻ1" localSheetId="0">#REF!</definedName>
    <definedName name="駐車ｻ1">#REF!</definedName>
    <definedName name="駐車小計" localSheetId="3">#REF!</definedName>
    <definedName name="駐車小計" localSheetId="2">#REF!</definedName>
    <definedName name="駐車小計" localSheetId="5">#REF!</definedName>
    <definedName name="駐車小計" localSheetId="4">#REF!</definedName>
    <definedName name="駐車小計" localSheetId="1">#REF!</definedName>
    <definedName name="駐車小計" localSheetId="6">#REF!</definedName>
    <definedName name="駐車小計" localSheetId="0">#REF!</definedName>
    <definedName name="駐車小計">#REF!</definedName>
    <definedName name="駐車場" localSheetId="3">#REF!</definedName>
    <definedName name="駐車場" localSheetId="2">#REF!</definedName>
    <definedName name="駐車場" localSheetId="5">#REF!</definedName>
    <definedName name="駐車場" localSheetId="4">#REF!</definedName>
    <definedName name="駐車場" localSheetId="1">#REF!</definedName>
    <definedName name="駐車場" localSheetId="6">#REF!</definedName>
    <definedName name="駐車場" localSheetId="0">#REF!</definedName>
    <definedName name="駐車場">#REF!</definedName>
    <definedName name="駐車場面積更地" localSheetId="3">#REF!</definedName>
    <definedName name="駐車場面積更地" localSheetId="2">#REF!</definedName>
    <definedName name="駐車場面積更地" localSheetId="5">#REF!</definedName>
    <definedName name="駐車場面積更地" localSheetId="4">#REF!</definedName>
    <definedName name="駐車場面積更地" localSheetId="1">#REF!</definedName>
    <definedName name="駐車場面積更地" localSheetId="6">#REF!</definedName>
    <definedName name="駐車場面積更地" localSheetId="0">#REF!</definedName>
    <definedName name="駐車場面積更地">#REF!</definedName>
    <definedName name="駐車税込" localSheetId="3">#REF!</definedName>
    <definedName name="駐車税込" localSheetId="2">#REF!</definedName>
    <definedName name="駐車税込" localSheetId="5">#REF!</definedName>
    <definedName name="駐車税込" localSheetId="4">#REF!</definedName>
    <definedName name="駐車税込" localSheetId="1">#REF!</definedName>
    <definedName name="駐車税込" localSheetId="6">#REF!</definedName>
    <definedName name="駐車税込" localSheetId="0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8]長期借入金!$C$1:$D$14</definedName>
    <definedName name="賃__借__人" localSheetId="3">#REF!</definedName>
    <definedName name="賃__借__人" localSheetId="2">#REF!</definedName>
    <definedName name="賃__借__人" localSheetId="5">#REF!</definedName>
    <definedName name="賃__借__人" localSheetId="4">#REF!</definedName>
    <definedName name="賃__借__人" localSheetId="1">#REF!</definedName>
    <definedName name="賃__借__人" localSheetId="6">#REF!</definedName>
    <definedName name="賃__借__人" localSheetId="0">#REF!</definedName>
    <definedName name="賃__借__人">#REF!</definedName>
    <definedName name="賃共合計">[144]計算表!$AR$263</definedName>
    <definedName name="賃貸経費明細3月分" localSheetId="3">{"Client Name or Project Name"}</definedName>
    <definedName name="賃貸経費明細3月分" localSheetId="2">{"Client Name or Project Name"}</definedName>
    <definedName name="賃貸経費明細3月分" localSheetId="5">{"Client Name or Project Name"}</definedName>
    <definedName name="賃貸経費明細3月分" localSheetId="4">{"Client Name or Project Name"}</definedName>
    <definedName name="賃貸経費明細3月分" localSheetId="1">{"Client Name or Project Name"}</definedName>
    <definedName name="賃貸経費明細3月分" localSheetId="6">{"Client Name or Project Name"}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 localSheetId="3">#REF!</definedName>
    <definedName name="賃料" localSheetId="2">#REF!</definedName>
    <definedName name="賃料" localSheetId="5">#REF!</definedName>
    <definedName name="賃料" localSheetId="4">#REF!</definedName>
    <definedName name="賃料" localSheetId="1">#REF!</definedName>
    <definedName name="賃料" localSheetId="6">#REF!</definedName>
    <definedName name="賃料" localSheetId="0">#REF!</definedName>
    <definedName name="賃料">#REF!</definedName>
    <definedName name="賃料･管理清算書">{"Client Name or Project Name"}</definedName>
    <definedName name="賃料更地１" localSheetId="3">#REF!</definedName>
    <definedName name="賃料更地１" localSheetId="2">#REF!</definedName>
    <definedName name="賃料更地１" localSheetId="5">#REF!</definedName>
    <definedName name="賃料更地１" localSheetId="4">#REF!</definedName>
    <definedName name="賃料更地１" localSheetId="1">#REF!</definedName>
    <definedName name="賃料更地１" localSheetId="6">#REF!</definedName>
    <definedName name="賃料更地１" localSheetId="0">#REF!</definedName>
    <definedName name="賃料更地１">#REF!</definedName>
    <definedName name="賃料更地２" localSheetId="3">#REF!</definedName>
    <definedName name="賃料更地２" localSheetId="2">#REF!</definedName>
    <definedName name="賃料更地２" localSheetId="5">#REF!</definedName>
    <definedName name="賃料更地２" localSheetId="4">#REF!</definedName>
    <definedName name="賃料更地２" localSheetId="1">#REF!</definedName>
    <definedName name="賃料更地２" localSheetId="6">#REF!</definedName>
    <definedName name="賃料更地２" localSheetId="0">#REF!</definedName>
    <definedName name="賃料更地２">#REF!</definedName>
    <definedName name="賃料更地３" localSheetId="3">#REF!</definedName>
    <definedName name="賃料更地３" localSheetId="2">#REF!</definedName>
    <definedName name="賃料更地３" localSheetId="5">#REF!</definedName>
    <definedName name="賃料更地３" localSheetId="4">#REF!</definedName>
    <definedName name="賃料更地３" localSheetId="1">#REF!</definedName>
    <definedName name="賃料更地３" localSheetId="6">#REF!</definedName>
    <definedName name="賃料更地３" localSheetId="0">#REF!</definedName>
    <definedName name="賃料更地３">#REF!</definedName>
    <definedName name="追j1" localSheetId="3">#REF!</definedName>
    <definedName name="追j1" localSheetId="2">#REF!</definedName>
    <definedName name="追j1" localSheetId="5">#REF!</definedName>
    <definedName name="追j1" localSheetId="4">#REF!</definedName>
    <definedName name="追j1" localSheetId="1">#REF!</definedName>
    <definedName name="追j1" localSheetId="6">#REF!</definedName>
    <definedName name="追j1" localSheetId="0">#REF!</definedName>
    <definedName name="追j1">#REF!</definedName>
    <definedName name="追j2" localSheetId="3">#REF!</definedName>
    <definedName name="追j2" localSheetId="2">#REF!</definedName>
    <definedName name="追j2" localSheetId="5">#REF!</definedName>
    <definedName name="追j2" localSheetId="4">#REF!</definedName>
    <definedName name="追j2" localSheetId="1">#REF!</definedName>
    <definedName name="追j2" localSheetId="6">#REF!</definedName>
    <definedName name="追j2" localSheetId="0">#REF!</definedName>
    <definedName name="追j2">#REF!</definedName>
    <definedName name="追j3" localSheetId="3">#REF!</definedName>
    <definedName name="追j3" localSheetId="2">#REF!</definedName>
    <definedName name="追j3" localSheetId="5">#REF!</definedName>
    <definedName name="追j3" localSheetId="4">#REF!</definedName>
    <definedName name="追j3" localSheetId="1">#REF!</definedName>
    <definedName name="追j3" localSheetId="6">#REF!</definedName>
    <definedName name="追j3" localSheetId="0">#REF!</definedName>
    <definedName name="追j3">#REF!</definedName>
    <definedName name="追j4" localSheetId="3">#REF!</definedName>
    <definedName name="追j4" localSheetId="2">#REF!</definedName>
    <definedName name="追j4" localSheetId="5">#REF!</definedName>
    <definedName name="追j4" localSheetId="4">#REF!</definedName>
    <definedName name="追j4" localSheetId="1">#REF!</definedName>
    <definedName name="追j4" localSheetId="6">#REF!</definedName>
    <definedName name="追j4" localSheetId="0">#REF!</definedName>
    <definedName name="追j4">#REF!</definedName>
    <definedName name="追j5" localSheetId="3">#REF!</definedName>
    <definedName name="追j5" localSheetId="2">#REF!</definedName>
    <definedName name="追j5" localSheetId="5">#REF!</definedName>
    <definedName name="追j5" localSheetId="4">#REF!</definedName>
    <definedName name="追j5" localSheetId="1">#REF!</definedName>
    <definedName name="追j5" localSheetId="6">#REF!</definedName>
    <definedName name="追j5" localSheetId="0">#REF!</definedName>
    <definedName name="追j5">#REF!</definedName>
    <definedName name="追j6" localSheetId="3">#REF!</definedName>
    <definedName name="追j6" localSheetId="2">#REF!</definedName>
    <definedName name="追j6" localSheetId="5">#REF!</definedName>
    <definedName name="追j6" localSheetId="4">#REF!</definedName>
    <definedName name="追j6" localSheetId="1">#REF!</definedName>
    <definedName name="追j6" localSheetId="6">#REF!</definedName>
    <definedName name="追j6" localSheetId="0">#REF!</definedName>
    <definedName name="追j6">#REF!</definedName>
    <definedName name="追加1" localSheetId="3">#REF!</definedName>
    <definedName name="追加1" localSheetId="2">#REF!</definedName>
    <definedName name="追加1" localSheetId="5">#REF!</definedName>
    <definedName name="追加1" localSheetId="4">#REF!</definedName>
    <definedName name="追加1" localSheetId="1">#REF!</definedName>
    <definedName name="追加1" localSheetId="6">#REF!</definedName>
    <definedName name="追加1" localSheetId="0">#REF!</definedName>
    <definedName name="追加1">#REF!</definedName>
    <definedName name="追加2" localSheetId="3">#REF!</definedName>
    <definedName name="追加2" localSheetId="2">#REF!</definedName>
    <definedName name="追加2" localSheetId="5">#REF!</definedName>
    <definedName name="追加2" localSheetId="4">#REF!</definedName>
    <definedName name="追加2" localSheetId="1">#REF!</definedName>
    <definedName name="追加2" localSheetId="6">#REF!</definedName>
    <definedName name="追加2" localSheetId="0">#REF!</definedName>
    <definedName name="追加2">#REF!</definedName>
    <definedName name="追加3" localSheetId="3">#REF!</definedName>
    <definedName name="追加3" localSheetId="2">#REF!</definedName>
    <definedName name="追加3" localSheetId="5">#REF!</definedName>
    <definedName name="追加3" localSheetId="4">#REF!</definedName>
    <definedName name="追加3" localSheetId="1">#REF!</definedName>
    <definedName name="追加3" localSheetId="6">#REF!</definedName>
    <definedName name="追加3" localSheetId="0">#REF!</definedName>
    <definedName name="追加3">#REF!</definedName>
    <definedName name="追加j1" localSheetId="3">#REF!</definedName>
    <definedName name="追加j1" localSheetId="2">#REF!</definedName>
    <definedName name="追加j1" localSheetId="5">#REF!</definedName>
    <definedName name="追加j1" localSheetId="4">#REF!</definedName>
    <definedName name="追加j1" localSheetId="1">#REF!</definedName>
    <definedName name="追加j1" localSheetId="6">#REF!</definedName>
    <definedName name="追加j1" localSheetId="0">#REF!</definedName>
    <definedName name="追加j1">#REF!</definedName>
    <definedName name="追加j2" localSheetId="3">#REF!</definedName>
    <definedName name="追加j2" localSheetId="2">#REF!</definedName>
    <definedName name="追加j2" localSheetId="5">#REF!</definedName>
    <definedName name="追加j2" localSheetId="4">#REF!</definedName>
    <definedName name="追加j2" localSheetId="1">#REF!</definedName>
    <definedName name="追加j2" localSheetId="6">#REF!</definedName>
    <definedName name="追加j2" localSheetId="0">#REF!</definedName>
    <definedName name="追加j2">#REF!</definedName>
    <definedName name="追加j3" localSheetId="3">#REF!</definedName>
    <definedName name="追加j3" localSheetId="2">#REF!</definedName>
    <definedName name="追加j3" localSheetId="5">#REF!</definedName>
    <definedName name="追加j3" localSheetId="4">#REF!</definedName>
    <definedName name="追加j3" localSheetId="1">#REF!</definedName>
    <definedName name="追加j3" localSheetId="6">#REF!</definedName>
    <definedName name="追加j3" localSheetId="0">#REF!</definedName>
    <definedName name="追加j3">#REF!</definedName>
    <definedName name="追加j4" localSheetId="3">#REF!</definedName>
    <definedName name="追加j4" localSheetId="2">#REF!</definedName>
    <definedName name="追加j4" localSheetId="5">#REF!</definedName>
    <definedName name="追加j4" localSheetId="4">#REF!</definedName>
    <definedName name="追加j4" localSheetId="1">#REF!</definedName>
    <definedName name="追加j4" localSheetId="6">#REF!</definedName>
    <definedName name="追加j4" localSheetId="0">#REF!</definedName>
    <definedName name="追加j4">#REF!</definedName>
    <definedName name="追加j5" localSheetId="3">#REF!</definedName>
    <definedName name="追加j5" localSheetId="2">#REF!</definedName>
    <definedName name="追加j5" localSheetId="5">#REF!</definedName>
    <definedName name="追加j5" localSheetId="4">#REF!</definedName>
    <definedName name="追加j5" localSheetId="1">#REF!</definedName>
    <definedName name="追加j5" localSheetId="6">#REF!</definedName>
    <definedName name="追加j5" localSheetId="0">#REF!</definedName>
    <definedName name="追加j5">#REF!</definedName>
    <definedName name="追加j6" localSheetId="3">#REF!</definedName>
    <definedName name="追加j6" localSheetId="2">#REF!</definedName>
    <definedName name="追加j6" localSheetId="5">#REF!</definedName>
    <definedName name="追加j6" localSheetId="4">#REF!</definedName>
    <definedName name="追加j6" localSheetId="1">#REF!</definedName>
    <definedName name="追加j6" localSheetId="6">#REF!</definedName>
    <definedName name="追加j6" localSheetId="0">#REF!</definedName>
    <definedName name="追加j6">#REF!</definedName>
    <definedName name="追加s1" localSheetId="3">#REF!</definedName>
    <definedName name="追加s1" localSheetId="2">#REF!</definedName>
    <definedName name="追加s1" localSheetId="5">#REF!</definedName>
    <definedName name="追加s1" localSheetId="4">#REF!</definedName>
    <definedName name="追加s1" localSheetId="1">#REF!</definedName>
    <definedName name="追加s1" localSheetId="6">#REF!</definedName>
    <definedName name="追加s1" localSheetId="0">#REF!</definedName>
    <definedName name="追加s1">#REF!</definedName>
    <definedName name="追加s2" localSheetId="3">#REF!</definedName>
    <definedName name="追加s2" localSheetId="2">#REF!</definedName>
    <definedName name="追加s2" localSheetId="5">#REF!</definedName>
    <definedName name="追加s2" localSheetId="4">#REF!</definedName>
    <definedName name="追加s2" localSheetId="1">#REF!</definedName>
    <definedName name="追加s2" localSheetId="6">#REF!</definedName>
    <definedName name="追加s2" localSheetId="0">#REF!</definedName>
    <definedName name="追加s2">#REF!</definedName>
    <definedName name="追加s3" localSheetId="3">#REF!</definedName>
    <definedName name="追加s3" localSheetId="2">#REF!</definedName>
    <definedName name="追加s3" localSheetId="5">#REF!</definedName>
    <definedName name="追加s3" localSheetId="4">#REF!</definedName>
    <definedName name="追加s3" localSheetId="1">#REF!</definedName>
    <definedName name="追加s3" localSheetId="6">#REF!</definedName>
    <definedName name="追加s3" localSheetId="0">#REF!</definedName>
    <definedName name="追加s3">#REF!</definedName>
    <definedName name="追加s4" localSheetId="3">#REF!</definedName>
    <definedName name="追加s4" localSheetId="2">#REF!</definedName>
    <definedName name="追加s4" localSheetId="5">#REF!</definedName>
    <definedName name="追加s4" localSheetId="4">#REF!</definedName>
    <definedName name="追加s4" localSheetId="1">#REF!</definedName>
    <definedName name="追加s4" localSheetId="6">#REF!</definedName>
    <definedName name="追加s4" localSheetId="0">#REF!</definedName>
    <definedName name="追加s4">#REF!</definedName>
    <definedName name="追加s5" localSheetId="3">#REF!</definedName>
    <definedName name="追加s5" localSheetId="2">#REF!</definedName>
    <definedName name="追加s5" localSheetId="5">#REF!</definedName>
    <definedName name="追加s5" localSheetId="4">#REF!</definedName>
    <definedName name="追加s5" localSheetId="1">#REF!</definedName>
    <definedName name="追加s5" localSheetId="6">#REF!</definedName>
    <definedName name="追加s5" localSheetId="0">#REF!</definedName>
    <definedName name="追加s5">#REF!</definedName>
    <definedName name="追加s6" localSheetId="3">#REF!</definedName>
    <definedName name="追加s6" localSheetId="2">#REF!</definedName>
    <definedName name="追加s6" localSheetId="5">#REF!</definedName>
    <definedName name="追加s6" localSheetId="4">#REF!</definedName>
    <definedName name="追加s6" localSheetId="1">#REF!</definedName>
    <definedName name="追加s6" localSheetId="6">#REF!</definedName>
    <definedName name="追加s6" localSheetId="0">#REF!</definedName>
    <definedName name="追加s6">#REF!</definedName>
    <definedName name="追加ｻ1" localSheetId="3">#REF!</definedName>
    <definedName name="追加ｻ1" localSheetId="2">#REF!</definedName>
    <definedName name="追加ｻ1" localSheetId="5">#REF!</definedName>
    <definedName name="追加ｻ1" localSheetId="4">#REF!</definedName>
    <definedName name="追加ｻ1" localSheetId="1">#REF!</definedName>
    <definedName name="追加ｻ1" localSheetId="6">#REF!</definedName>
    <definedName name="追加ｻ1" localSheetId="0">#REF!</definedName>
    <definedName name="追加ｻ1">#REF!</definedName>
    <definedName name="追加ｻ2" localSheetId="3">#REF!</definedName>
    <definedName name="追加ｻ2" localSheetId="2">#REF!</definedName>
    <definedName name="追加ｻ2" localSheetId="5">#REF!</definedName>
    <definedName name="追加ｻ2" localSheetId="4">#REF!</definedName>
    <definedName name="追加ｻ2" localSheetId="1">#REF!</definedName>
    <definedName name="追加ｻ2" localSheetId="6">#REF!</definedName>
    <definedName name="追加ｻ2" localSheetId="0">#REF!</definedName>
    <definedName name="追加ｻ2">#REF!</definedName>
    <definedName name="追加ｻ3" localSheetId="3">#REF!</definedName>
    <definedName name="追加ｻ3" localSheetId="2">#REF!</definedName>
    <definedName name="追加ｻ3" localSheetId="5">#REF!</definedName>
    <definedName name="追加ｻ3" localSheetId="4">#REF!</definedName>
    <definedName name="追加ｻ3" localSheetId="1">#REF!</definedName>
    <definedName name="追加ｻ3" localSheetId="6">#REF!</definedName>
    <definedName name="追加ｻ3" localSheetId="0">#REF!</definedName>
    <definedName name="追加ｻ3">#REF!</definedName>
    <definedName name="追加工事" localSheetId="3">#REF!</definedName>
    <definedName name="追加工事" localSheetId="2">#REF!</definedName>
    <definedName name="追加工事" localSheetId="5">#REF!</definedName>
    <definedName name="追加工事" localSheetId="4">#REF!</definedName>
    <definedName name="追加工事" localSheetId="1">#REF!</definedName>
    <definedName name="追加工事" localSheetId="6">#REF!</definedName>
    <definedName name="追加工事" localSheetId="0">#REF!</definedName>
    <definedName name="追加工事">#REF!</definedName>
    <definedName name="坪単価" localSheetId="3">#REF!</definedName>
    <definedName name="坪単価" localSheetId="2">#REF!</definedName>
    <definedName name="坪単価" localSheetId="5">#REF!</definedName>
    <definedName name="坪単価" localSheetId="4">#REF!</definedName>
    <definedName name="坪単価" localSheetId="1">#REF!</definedName>
    <definedName name="坪単価" localSheetId="6">#REF!</definedName>
    <definedName name="坪単価" localSheetId="0">#REF!</definedName>
    <definedName name="坪単価">#REF!</definedName>
    <definedName name="坪売上１" localSheetId="3" hidden="1">{"ｹﾝﾄ（M)",#N/A,FALSE,"収支・日割";"ｹﾝﾄ（RD)",#N/A,FALSE,"収支・日割";"ｹﾝﾄ（PMC)",#N/A,FALSE,"収支・日割"}</definedName>
    <definedName name="坪売上１" localSheetId="5" hidden="1">{"ｹﾝﾄ（M)",#N/A,FALSE,"収支・日割";"ｹﾝﾄ（RD)",#N/A,FALSE,"収支・日割";"ｹﾝﾄ（PMC)",#N/A,FALSE,"収支・日割"}</definedName>
    <definedName name="坪売上１" localSheetId="4" hidden="1">{"ｹﾝﾄ（M)",#N/A,FALSE,"収支・日割";"ｹﾝﾄ（RD)",#N/A,FALSE,"収支・日割";"ｹﾝﾄ（PMC)",#N/A,FALSE,"収支・日割"}</definedName>
    <definedName name="坪売上１" localSheetId="1" hidden="1">{"ｹﾝﾄ（M)",#N/A,FALSE,"収支・日割";"ｹﾝﾄ（RD)",#N/A,FALSE,"収支・日割";"ｹﾝﾄ（PMC)",#N/A,FALSE,"収支・日割"}</definedName>
    <definedName name="坪売上１" localSheetId="0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 localSheetId="3">#REF!</definedName>
    <definedName name="提2j1" localSheetId="2">#REF!</definedName>
    <definedName name="提2j1" localSheetId="5">#REF!</definedName>
    <definedName name="提2j1" localSheetId="4">#REF!</definedName>
    <definedName name="提2j1" localSheetId="1">#REF!</definedName>
    <definedName name="提2j1" localSheetId="6">#REF!</definedName>
    <definedName name="提2j1" localSheetId="0">#REF!</definedName>
    <definedName name="提2j1">#REF!</definedName>
    <definedName name="提2j2" localSheetId="3">#REF!</definedName>
    <definedName name="提2j2" localSheetId="2">#REF!</definedName>
    <definedName name="提2j2" localSheetId="5">#REF!</definedName>
    <definedName name="提2j2" localSheetId="4">#REF!</definedName>
    <definedName name="提2j2" localSheetId="1">#REF!</definedName>
    <definedName name="提2j2" localSheetId="6">#REF!</definedName>
    <definedName name="提2j2" localSheetId="0">#REF!</definedName>
    <definedName name="提2j2">#REF!</definedName>
    <definedName name="提2j3" localSheetId="3">#REF!</definedName>
    <definedName name="提2j3" localSheetId="2">#REF!</definedName>
    <definedName name="提2j3" localSheetId="5">#REF!</definedName>
    <definedName name="提2j3" localSheetId="4">#REF!</definedName>
    <definedName name="提2j3" localSheetId="1">#REF!</definedName>
    <definedName name="提2j3" localSheetId="6">#REF!</definedName>
    <definedName name="提2j3" localSheetId="0">#REF!</definedName>
    <definedName name="提2j3">#REF!</definedName>
    <definedName name="提2j4" localSheetId="3">#REF!</definedName>
    <definedName name="提2j4" localSheetId="2">#REF!</definedName>
    <definedName name="提2j4" localSheetId="5">#REF!</definedName>
    <definedName name="提2j4" localSheetId="4">#REF!</definedName>
    <definedName name="提2j4" localSheetId="1">#REF!</definedName>
    <definedName name="提2j4" localSheetId="6">#REF!</definedName>
    <definedName name="提2j4" localSheetId="0">#REF!</definedName>
    <definedName name="提2j4">#REF!</definedName>
    <definedName name="提2j5" localSheetId="3">#REF!</definedName>
    <definedName name="提2j5" localSheetId="2">#REF!</definedName>
    <definedName name="提2j5" localSheetId="5">#REF!</definedName>
    <definedName name="提2j5" localSheetId="4">#REF!</definedName>
    <definedName name="提2j5" localSheetId="1">#REF!</definedName>
    <definedName name="提2j5" localSheetId="6">#REF!</definedName>
    <definedName name="提2j5" localSheetId="0">#REF!</definedName>
    <definedName name="提2j5">#REF!</definedName>
    <definedName name="提2j6" localSheetId="3">#REF!</definedName>
    <definedName name="提2j6" localSheetId="2">#REF!</definedName>
    <definedName name="提2j6" localSheetId="5">#REF!</definedName>
    <definedName name="提2j6" localSheetId="4">#REF!</definedName>
    <definedName name="提2j6" localSheetId="1">#REF!</definedName>
    <definedName name="提2j6" localSheetId="6">#REF!</definedName>
    <definedName name="提2j6" localSheetId="0">#REF!</definedName>
    <definedName name="提2j6">#REF!</definedName>
    <definedName name="提j1" localSheetId="3">#REF!</definedName>
    <definedName name="提j1" localSheetId="2">#REF!</definedName>
    <definedName name="提j1" localSheetId="5">#REF!</definedName>
    <definedName name="提j1" localSheetId="4">#REF!</definedName>
    <definedName name="提j1" localSheetId="1">#REF!</definedName>
    <definedName name="提j1" localSheetId="6">#REF!</definedName>
    <definedName name="提j1" localSheetId="0">#REF!</definedName>
    <definedName name="提j1">#REF!</definedName>
    <definedName name="提j2" localSheetId="3">#REF!</definedName>
    <definedName name="提j2" localSheetId="2">#REF!</definedName>
    <definedName name="提j2" localSheetId="5">#REF!</definedName>
    <definedName name="提j2" localSheetId="4">#REF!</definedName>
    <definedName name="提j2" localSheetId="1">#REF!</definedName>
    <definedName name="提j2" localSheetId="6">#REF!</definedName>
    <definedName name="提j2" localSheetId="0">#REF!</definedName>
    <definedName name="提j2">#REF!</definedName>
    <definedName name="提j3" localSheetId="3">#REF!</definedName>
    <definedName name="提j3" localSheetId="2">#REF!</definedName>
    <definedName name="提j3" localSheetId="5">#REF!</definedName>
    <definedName name="提j3" localSheetId="4">#REF!</definedName>
    <definedName name="提j3" localSheetId="1">#REF!</definedName>
    <definedName name="提j3" localSheetId="6">#REF!</definedName>
    <definedName name="提j3" localSheetId="0">#REF!</definedName>
    <definedName name="提j3">#REF!</definedName>
    <definedName name="提j4" localSheetId="3">#REF!</definedName>
    <definedName name="提j4" localSheetId="2">#REF!</definedName>
    <definedName name="提j4" localSheetId="5">#REF!</definedName>
    <definedName name="提j4" localSheetId="4">#REF!</definedName>
    <definedName name="提j4" localSheetId="1">#REF!</definedName>
    <definedName name="提j4" localSheetId="6">#REF!</definedName>
    <definedName name="提j4" localSheetId="0">#REF!</definedName>
    <definedName name="提j4">#REF!</definedName>
    <definedName name="提j5" localSheetId="3">#REF!</definedName>
    <definedName name="提j5" localSheetId="2">#REF!</definedName>
    <definedName name="提j5" localSheetId="5">#REF!</definedName>
    <definedName name="提j5" localSheetId="4">#REF!</definedName>
    <definedName name="提j5" localSheetId="1">#REF!</definedName>
    <definedName name="提j5" localSheetId="6">#REF!</definedName>
    <definedName name="提j5" localSheetId="0">#REF!</definedName>
    <definedName name="提j5">#REF!</definedName>
    <definedName name="提j6" localSheetId="3">#REF!</definedName>
    <definedName name="提j6" localSheetId="2">#REF!</definedName>
    <definedName name="提j6" localSheetId="5">#REF!</definedName>
    <definedName name="提j6" localSheetId="4">#REF!</definedName>
    <definedName name="提j6" localSheetId="1">#REF!</definedName>
    <definedName name="提j6" localSheetId="6">#REF!</definedName>
    <definedName name="提j6" localSheetId="0">#REF!</definedName>
    <definedName name="提j6">#REF!</definedName>
    <definedName name="提ｻ1" localSheetId="3">#REF!</definedName>
    <definedName name="提ｻ1" localSheetId="2">#REF!</definedName>
    <definedName name="提ｻ1" localSheetId="5">#REF!</definedName>
    <definedName name="提ｻ1" localSheetId="4">#REF!</definedName>
    <definedName name="提ｻ1" localSheetId="1">#REF!</definedName>
    <definedName name="提ｻ1" localSheetId="6">#REF!</definedName>
    <definedName name="提ｻ1" localSheetId="0">#REF!</definedName>
    <definedName name="提ｻ1">#REF!</definedName>
    <definedName name="提ｻ2" localSheetId="3">#REF!</definedName>
    <definedName name="提ｻ2" localSheetId="2">#REF!</definedName>
    <definedName name="提ｻ2" localSheetId="5">#REF!</definedName>
    <definedName name="提ｻ2" localSheetId="4">#REF!</definedName>
    <definedName name="提ｻ2" localSheetId="1">#REF!</definedName>
    <definedName name="提ｻ2" localSheetId="6">#REF!</definedName>
    <definedName name="提ｻ2" localSheetId="0">#REF!</definedName>
    <definedName name="提ｻ2">#REF!</definedName>
    <definedName name="提携１" localSheetId="3">#REF!</definedName>
    <definedName name="提携１" localSheetId="2">#REF!</definedName>
    <definedName name="提携１" localSheetId="5">#REF!</definedName>
    <definedName name="提携１" localSheetId="4">#REF!</definedName>
    <definedName name="提携１" localSheetId="1">#REF!</definedName>
    <definedName name="提携１" localSheetId="6">#REF!</definedName>
    <definedName name="提携１" localSheetId="0">#REF!</definedName>
    <definedName name="提携１">#REF!</definedName>
    <definedName name="提携１j1" localSheetId="3">#REF!</definedName>
    <definedName name="提携１j1" localSheetId="2">#REF!</definedName>
    <definedName name="提携１j1" localSheetId="5">#REF!</definedName>
    <definedName name="提携１j1" localSheetId="4">#REF!</definedName>
    <definedName name="提携１j1" localSheetId="1">#REF!</definedName>
    <definedName name="提携１j1" localSheetId="6">#REF!</definedName>
    <definedName name="提携１j1" localSheetId="0">#REF!</definedName>
    <definedName name="提携１j1">#REF!</definedName>
    <definedName name="提携１j2" localSheetId="3">#REF!</definedName>
    <definedName name="提携１j2" localSheetId="2">#REF!</definedName>
    <definedName name="提携１j2" localSheetId="5">#REF!</definedName>
    <definedName name="提携１j2" localSheetId="4">#REF!</definedName>
    <definedName name="提携１j2" localSheetId="1">#REF!</definedName>
    <definedName name="提携１j2" localSheetId="6">#REF!</definedName>
    <definedName name="提携１j2" localSheetId="0">#REF!</definedName>
    <definedName name="提携１j2">#REF!</definedName>
    <definedName name="提携１j3" localSheetId="3">#REF!</definedName>
    <definedName name="提携１j3" localSheetId="2">#REF!</definedName>
    <definedName name="提携１j3" localSheetId="5">#REF!</definedName>
    <definedName name="提携１j3" localSheetId="4">#REF!</definedName>
    <definedName name="提携１j3" localSheetId="1">#REF!</definedName>
    <definedName name="提携１j3" localSheetId="6">#REF!</definedName>
    <definedName name="提携１j3" localSheetId="0">#REF!</definedName>
    <definedName name="提携１j3">#REF!</definedName>
    <definedName name="提携１j4" localSheetId="3">#REF!</definedName>
    <definedName name="提携１j4" localSheetId="2">#REF!</definedName>
    <definedName name="提携１j4" localSheetId="5">#REF!</definedName>
    <definedName name="提携１j4" localSheetId="4">#REF!</definedName>
    <definedName name="提携１j4" localSheetId="1">#REF!</definedName>
    <definedName name="提携１j4" localSheetId="6">#REF!</definedName>
    <definedName name="提携１j4" localSheetId="0">#REF!</definedName>
    <definedName name="提携１j4">#REF!</definedName>
    <definedName name="提携１j5" localSheetId="3">#REF!</definedName>
    <definedName name="提携１j5" localSheetId="2">#REF!</definedName>
    <definedName name="提携１j5" localSheetId="5">#REF!</definedName>
    <definedName name="提携１j5" localSheetId="4">#REF!</definedName>
    <definedName name="提携１j5" localSheetId="1">#REF!</definedName>
    <definedName name="提携１j5" localSheetId="6">#REF!</definedName>
    <definedName name="提携１j5" localSheetId="0">#REF!</definedName>
    <definedName name="提携１j5">#REF!</definedName>
    <definedName name="提携１j6" localSheetId="3">#REF!</definedName>
    <definedName name="提携１j6" localSheetId="2">#REF!</definedName>
    <definedName name="提携１j6" localSheetId="5">#REF!</definedName>
    <definedName name="提携１j6" localSheetId="4">#REF!</definedName>
    <definedName name="提携１j6" localSheetId="1">#REF!</definedName>
    <definedName name="提携１j6" localSheetId="6">#REF!</definedName>
    <definedName name="提携１j6" localSheetId="0">#REF!</definedName>
    <definedName name="提携１j6">#REF!</definedName>
    <definedName name="提携１s1" localSheetId="3">#REF!</definedName>
    <definedName name="提携１s1" localSheetId="2">#REF!</definedName>
    <definedName name="提携１s1" localSheetId="5">#REF!</definedName>
    <definedName name="提携１s1" localSheetId="4">#REF!</definedName>
    <definedName name="提携１s1" localSheetId="1">#REF!</definedName>
    <definedName name="提携１s1" localSheetId="6">#REF!</definedName>
    <definedName name="提携１s1" localSheetId="0">#REF!</definedName>
    <definedName name="提携１s1">#REF!</definedName>
    <definedName name="提携１s2" localSheetId="3">#REF!</definedName>
    <definedName name="提携１s2" localSheetId="2">#REF!</definedName>
    <definedName name="提携１s2" localSheetId="5">#REF!</definedName>
    <definedName name="提携１s2" localSheetId="4">#REF!</definedName>
    <definedName name="提携１s2" localSheetId="1">#REF!</definedName>
    <definedName name="提携１s2" localSheetId="6">#REF!</definedName>
    <definedName name="提携１s2" localSheetId="0">#REF!</definedName>
    <definedName name="提携１s2">#REF!</definedName>
    <definedName name="提携１s3" localSheetId="3">#REF!</definedName>
    <definedName name="提携１s3" localSheetId="2">#REF!</definedName>
    <definedName name="提携１s3" localSheetId="5">#REF!</definedName>
    <definedName name="提携１s3" localSheetId="4">#REF!</definedName>
    <definedName name="提携１s3" localSheetId="1">#REF!</definedName>
    <definedName name="提携１s3" localSheetId="6">#REF!</definedName>
    <definedName name="提携１s3" localSheetId="0">#REF!</definedName>
    <definedName name="提携１s3">#REF!</definedName>
    <definedName name="提携１s4" localSheetId="3">#REF!</definedName>
    <definedName name="提携１s4" localSheetId="2">#REF!</definedName>
    <definedName name="提携１s4" localSheetId="5">#REF!</definedName>
    <definedName name="提携１s4" localSheetId="4">#REF!</definedName>
    <definedName name="提携１s4" localSheetId="1">#REF!</definedName>
    <definedName name="提携１s4" localSheetId="6">#REF!</definedName>
    <definedName name="提携１s4" localSheetId="0">#REF!</definedName>
    <definedName name="提携１s4">#REF!</definedName>
    <definedName name="提携１s5" localSheetId="3">#REF!</definedName>
    <definedName name="提携１s5" localSheetId="2">#REF!</definedName>
    <definedName name="提携１s5" localSheetId="5">#REF!</definedName>
    <definedName name="提携１s5" localSheetId="4">#REF!</definedName>
    <definedName name="提携１s5" localSheetId="1">#REF!</definedName>
    <definedName name="提携１s5" localSheetId="6">#REF!</definedName>
    <definedName name="提携１s5" localSheetId="0">#REF!</definedName>
    <definedName name="提携１s5">#REF!</definedName>
    <definedName name="提携１s6" localSheetId="3">#REF!</definedName>
    <definedName name="提携１s6" localSheetId="2">#REF!</definedName>
    <definedName name="提携１s6" localSheetId="5">#REF!</definedName>
    <definedName name="提携１s6" localSheetId="4">#REF!</definedName>
    <definedName name="提携１s6" localSheetId="1">#REF!</definedName>
    <definedName name="提携１s6" localSheetId="6">#REF!</definedName>
    <definedName name="提携１s6" localSheetId="0">#REF!</definedName>
    <definedName name="提携１s6">#REF!</definedName>
    <definedName name="提携１ｻ1" localSheetId="3">#REF!</definedName>
    <definedName name="提携１ｻ1" localSheetId="2">#REF!</definedName>
    <definedName name="提携１ｻ1" localSheetId="5">#REF!</definedName>
    <definedName name="提携１ｻ1" localSheetId="4">#REF!</definedName>
    <definedName name="提携１ｻ1" localSheetId="1">#REF!</definedName>
    <definedName name="提携１ｻ1" localSheetId="6">#REF!</definedName>
    <definedName name="提携１ｻ1" localSheetId="0">#REF!</definedName>
    <definedName name="提携１ｻ1">#REF!</definedName>
    <definedName name="提携２" localSheetId="3">#REF!</definedName>
    <definedName name="提携２" localSheetId="2">#REF!</definedName>
    <definedName name="提携２" localSheetId="5">#REF!</definedName>
    <definedName name="提携２" localSheetId="4">#REF!</definedName>
    <definedName name="提携２" localSheetId="1">#REF!</definedName>
    <definedName name="提携２" localSheetId="6">#REF!</definedName>
    <definedName name="提携２" localSheetId="0">#REF!</definedName>
    <definedName name="提携２">#REF!</definedName>
    <definedName name="提携２j1" localSheetId="3">#REF!</definedName>
    <definedName name="提携２j1" localSheetId="2">#REF!</definedName>
    <definedName name="提携２j1" localSheetId="5">#REF!</definedName>
    <definedName name="提携２j1" localSheetId="4">#REF!</definedName>
    <definedName name="提携２j1" localSheetId="1">#REF!</definedName>
    <definedName name="提携２j1" localSheetId="6">#REF!</definedName>
    <definedName name="提携２j1" localSheetId="0">#REF!</definedName>
    <definedName name="提携２j1">#REF!</definedName>
    <definedName name="提携２j2" localSheetId="3">#REF!</definedName>
    <definedName name="提携２j2" localSheetId="2">#REF!</definedName>
    <definedName name="提携２j2" localSheetId="5">#REF!</definedName>
    <definedName name="提携２j2" localSheetId="4">#REF!</definedName>
    <definedName name="提携２j2" localSheetId="1">#REF!</definedName>
    <definedName name="提携２j2" localSheetId="6">#REF!</definedName>
    <definedName name="提携２j2" localSheetId="0">#REF!</definedName>
    <definedName name="提携２j2">#REF!</definedName>
    <definedName name="提携２j3" localSheetId="3">#REF!</definedName>
    <definedName name="提携２j3" localSheetId="2">#REF!</definedName>
    <definedName name="提携２j3" localSheetId="5">#REF!</definedName>
    <definedName name="提携２j3" localSheetId="4">#REF!</definedName>
    <definedName name="提携２j3" localSheetId="1">#REF!</definedName>
    <definedName name="提携２j3" localSheetId="6">#REF!</definedName>
    <definedName name="提携２j3" localSheetId="0">#REF!</definedName>
    <definedName name="提携２j3">#REF!</definedName>
    <definedName name="提携２j4" localSheetId="3">#REF!</definedName>
    <definedName name="提携２j4" localSheetId="2">#REF!</definedName>
    <definedName name="提携２j4" localSheetId="5">#REF!</definedName>
    <definedName name="提携２j4" localSheetId="4">#REF!</definedName>
    <definedName name="提携２j4" localSheetId="1">#REF!</definedName>
    <definedName name="提携２j4" localSheetId="6">#REF!</definedName>
    <definedName name="提携２j4" localSheetId="0">#REF!</definedName>
    <definedName name="提携２j4">#REF!</definedName>
    <definedName name="提携２j5" localSheetId="3">#REF!</definedName>
    <definedName name="提携２j5" localSheetId="2">#REF!</definedName>
    <definedName name="提携２j5" localSheetId="5">#REF!</definedName>
    <definedName name="提携２j5" localSheetId="4">#REF!</definedName>
    <definedName name="提携２j5" localSheetId="1">#REF!</definedName>
    <definedName name="提携２j5" localSheetId="6">#REF!</definedName>
    <definedName name="提携２j5" localSheetId="0">#REF!</definedName>
    <definedName name="提携２j5">#REF!</definedName>
    <definedName name="提携２j6" localSheetId="3">#REF!</definedName>
    <definedName name="提携２j6" localSheetId="2">#REF!</definedName>
    <definedName name="提携２j6" localSheetId="5">#REF!</definedName>
    <definedName name="提携２j6" localSheetId="4">#REF!</definedName>
    <definedName name="提携２j6" localSheetId="1">#REF!</definedName>
    <definedName name="提携２j6" localSheetId="6">#REF!</definedName>
    <definedName name="提携２j6" localSheetId="0">#REF!</definedName>
    <definedName name="提携２j6">#REF!</definedName>
    <definedName name="提携２s1" localSheetId="3">#REF!</definedName>
    <definedName name="提携２s1" localSheetId="2">#REF!</definedName>
    <definedName name="提携２s1" localSheetId="5">#REF!</definedName>
    <definedName name="提携２s1" localSheetId="4">#REF!</definedName>
    <definedName name="提携２s1" localSheetId="1">#REF!</definedName>
    <definedName name="提携２s1" localSheetId="6">#REF!</definedName>
    <definedName name="提携２s1" localSheetId="0">#REF!</definedName>
    <definedName name="提携２s1">#REF!</definedName>
    <definedName name="提携２s2" localSheetId="3">#REF!</definedName>
    <definedName name="提携２s2" localSheetId="2">#REF!</definedName>
    <definedName name="提携２s2" localSheetId="5">#REF!</definedName>
    <definedName name="提携２s2" localSheetId="4">#REF!</definedName>
    <definedName name="提携２s2" localSheetId="1">#REF!</definedName>
    <definedName name="提携２s2" localSheetId="6">#REF!</definedName>
    <definedName name="提携２s2" localSheetId="0">#REF!</definedName>
    <definedName name="提携２s2">#REF!</definedName>
    <definedName name="提携２s3" localSheetId="3">#REF!</definedName>
    <definedName name="提携２s3" localSheetId="2">#REF!</definedName>
    <definedName name="提携２s3" localSheetId="5">#REF!</definedName>
    <definedName name="提携２s3" localSheetId="4">#REF!</definedName>
    <definedName name="提携２s3" localSheetId="1">#REF!</definedName>
    <definedName name="提携２s3" localSheetId="6">#REF!</definedName>
    <definedName name="提携２s3" localSheetId="0">#REF!</definedName>
    <definedName name="提携２s3">#REF!</definedName>
    <definedName name="提携２s4" localSheetId="3">#REF!</definedName>
    <definedName name="提携２s4" localSheetId="2">#REF!</definedName>
    <definedName name="提携２s4" localSheetId="5">#REF!</definedName>
    <definedName name="提携２s4" localSheetId="4">#REF!</definedName>
    <definedName name="提携２s4" localSheetId="1">#REF!</definedName>
    <definedName name="提携２s4" localSheetId="6">#REF!</definedName>
    <definedName name="提携２s4" localSheetId="0">#REF!</definedName>
    <definedName name="提携２s4">#REF!</definedName>
    <definedName name="提携２s5" localSheetId="3">#REF!</definedName>
    <definedName name="提携２s5" localSheetId="2">#REF!</definedName>
    <definedName name="提携２s5" localSheetId="5">#REF!</definedName>
    <definedName name="提携２s5" localSheetId="4">#REF!</definedName>
    <definedName name="提携２s5" localSheetId="1">#REF!</definedName>
    <definedName name="提携２s5" localSheetId="6">#REF!</definedName>
    <definedName name="提携２s5" localSheetId="0">#REF!</definedName>
    <definedName name="提携２s5">#REF!</definedName>
    <definedName name="提携２s6" localSheetId="3">#REF!</definedName>
    <definedName name="提携２s6" localSheetId="2">#REF!</definedName>
    <definedName name="提携２s6" localSheetId="5">#REF!</definedName>
    <definedName name="提携２s6" localSheetId="4">#REF!</definedName>
    <definedName name="提携２s6" localSheetId="1">#REF!</definedName>
    <definedName name="提携２s6" localSheetId="6">#REF!</definedName>
    <definedName name="提携２s6" localSheetId="0">#REF!</definedName>
    <definedName name="提携２s6">#REF!</definedName>
    <definedName name="提携２ｻ1" localSheetId="3">#REF!</definedName>
    <definedName name="提携２ｻ1" localSheetId="2">#REF!</definedName>
    <definedName name="提携２ｻ1" localSheetId="5">#REF!</definedName>
    <definedName name="提携２ｻ1" localSheetId="4">#REF!</definedName>
    <definedName name="提携２ｻ1" localSheetId="1">#REF!</definedName>
    <definedName name="提携２ｻ1" localSheetId="6">#REF!</definedName>
    <definedName name="提携２ｻ1" localSheetId="0">#REF!</definedName>
    <definedName name="提携２ｻ1">#REF!</definedName>
    <definedName name="提出用" localSheetId="3">{"Client Name or Project Name"}</definedName>
    <definedName name="提出用" localSheetId="5">{"Client Name or Project Name"}</definedName>
    <definedName name="提出用" localSheetId="4">{"Client Name or Project Name"}</definedName>
    <definedName name="提出用" localSheetId="1">{"Client Name or Project Name"}</definedName>
    <definedName name="提出用" localSheetId="0">{"Client Name or Project Name"}</definedName>
    <definedName name="提出用">{"Client Name or Project Name"}</definedName>
    <definedName name="適用リスト">[199]リスト!$A$1:$A$11</definedName>
    <definedName name="天井">[155]リスト!$I$45:$I$56</definedName>
    <definedName name="店舗" localSheetId="3">#REF!</definedName>
    <definedName name="店舗" localSheetId="2">#REF!</definedName>
    <definedName name="店舗" localSheetId="5">#REF!</definedName>
    <definedName name="店舗" localSheetId="4">#REF!</definedName>
    <definedName name="店舗" localSheetId="1">#REF!</definedName>
    <definedName name="店舗" localSheetId="6">#REF!</definedName>
    <definedName name="店舗" localSheetId="0">#REF!</definedName>
    <definedName name="店舗">#REF!</definedName>
    <definedName name="店舗小計" localSheetId="3">#REF!</definedName>
    <definedName name="店舗小計" localSheetId="2">#REF!</definedName>
    <definedName name="店舗小計" localSheetId="5">#REF!</definedName>
    <definedName name="店舗小計" localSheetId="4">#REF!</definedName>
    <definedName name="店舗小計" localSheetId="1">#REF!</definedName>
    <definedName name="店舗小計" localSheetId="6">#REF!</definedName>
    <definedName name="店舗小計" localSheetId="0">#REF!</definedName>
    <definedName name="店舗小計">#REF!</definedName>
    <definedName name="店舗税込" localSheetId="3">#REF!</definedName>
    <definedName name="店舗税込" localSheetId="2">#REF!</definedName>
    <definedName name="店舗税込" localSheetId="5">#REF!</definedName>
    <definedName name="店舗税込" localSheetId="4">#REF!</definedName>
    <definedName name="店舗税込" localSheetId="1">#REF!</definedName>
    <definedName name="店舗税込" localSheetId="6">#REF!</definedName>
    <definedName name="店舗税込" localSheetId="0">#REF!</definedName>
    <definedName name="店舗税込">#REF!</definedName>
    <definedName name="店舗面積" localSheetId="3">#REF!</definedName>
    <definedName name="店舗面積" localSheetId="2">#REF!</definedName>
    <definedName name="店舗面積" localSheetId="5">#REF!</definedName>
    <definedName name="店舗面積" localSheetId="4">#REF!</definedName>
    <definedName name="店舗面積" localSheetId="1">#REF!</definedName>
    <definedName name="店舗面積" localSheetId="6">#REF!</definedName>
    <definedName name="店舗面積" localSheetId="0">#REF!</definedName>
    <definedName name="店舗面積">#REF!</definedName>
    <definedName name="店舗面積更地" localSheetId="3">#REF!</definedName>
    <definedName name="店舗面積更地" localSheetId="2">#REF!</definedName>
    <definedName name="店舗面積更地" localSheetId="5">#REF!</definedName>
    <definedName name="店舗面積更地" localSheetId="4">#REF!</definedName>
    <definedName name="店舗面積更地" localSheetId="1">#REF!</definedName>
    <definedName name="店舗面積更地" localSheetId="6">#REF!</definedName>
    <definedName name="店舗面積更地" localSheetId="0">#REF!</definedName>
    <definedName name="店舗面積更地">#REF!</definedName>
    <definedName name="伝票印刷" localSheetId="6">[157]!伝票印刷</definedName>
    <definedName name="伝票印刷" localSheetId="0">[157]!伝票印刷</definedName>
    <definedName name="伝票印刷">[157]!伝票印刷</definedName>
    <definedName name="伝票消去" localSheetId="5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4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1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6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0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電j1" localSheetId="3">#REF!</definedName>
    <definedName name="電j1" localSheetId="2">#REF!</definedName>
    <definedName name="電j1" localSheetId="5">#REF!</definedName>
    <definedName name="電j1" localSheetId="4">#REF!</definedName>
    <definedName name="電j1" localSheetId="1">#REF!</definedName>
    <definedName name="電j1" localSheetId="6">#REF!</definedName>
    <definedName name="電j1" localSheetId="0">#REF!</definedName>
    <definedName name="電j1">#REF!</definedName>
    <definedName name="電j2" localSheetId="3">#REF!</definedName>
    <definedName name="電j2" localSheetId="2">#REF!</definedName>
    <definedName name="電j2" localSheetId="5">#REF!</definedName>
    <definedName name="電j2" localSheetId="4">#REF!</definedName>
    <definedName name="電j2" localSheetId="1">#REF!</definedName>
    <definedName name="電j2" localSheetId="6">#REF!</definedName>
    <definedName name="電j2" localSheetId="0">#REF!</definedName>
    <definedName name="電j2">#REF!</definedName>
    <definedName name="電j3" localSheetId="3">#REF!</definedName>
    <definedName name="電j3" localSheetId="2">#REF!</definedName>
    <definedName name="電j3" localSheetId="5">#REF!</definedName>
    <definedName name="電j3" localSheetId="4">#REF!</definedName>
    <definedName name="電j3" localSheetId="1">#REF!</definedName>
    <definedName name="電j3" localSheetId="6">#REF!</definedName>
    <definedName name="電j3" localSheetId="0">#REF!</definedName>
    <definedName name="電j3">#REF!</definedName>
    <definedName name="電j4" localSheetId="3">#REF!</definedName>
    <definedName name="電j4" localSheetId="2">#REF!</definedName>
    <definedName name="電j4" localSheetId="5">#REF!</definedName>
    <definedName name="電j4" localSheetId="4">#REF!</definedName>
    <definedName name="電j4" localSheetId="1">#REF!</definedName>
    <definedName name="電j4" localSheetId="6">#REF!</definedName>
    <definedName name="電j4" localSheetId="0">#REF!</definedName>
    <definedName name="電j4">#REF!</definedName>
    <definedName name="電j5" localSheetId="3">#REF!</definedName>
    <definedName name="電j5" localSheetId="2">#REF!</definedName>
    <definedName name="電j5" localSheetId="5">#REF!</definedName>
    <definedName name="電j5" localSheetId="4">#REF!</definedName>
    <definedName name="電j5" localSheetId="1">#REF!</definedName>
    <definedName name="電j5" localSheetId="6">#REF!</definedName>
    <definedName name="電j5" localSheetId="0">#REF!</definedName>
    <definedName name="電j5">#REF!</definedName>
    <definedName name="電j6" localSheetId="3">#REF!</definedName>
    <definedName name="電j6" localSheetId="2">#REF!</definedName>
    <definedName name="電j6" localSheetId="5">#REF!</definedName>
    <definedName name="電j6" localSheetId="4">#REF!</definedName>
    <definedName name="電j6" localSheetId="1">#REF!</definedName>
    <definedName name="電j6" localSheetId="6">#REF!</definedName>
    <definedName name="電j6" localSheetId="0">#REF!</definedName>
    <definedName name="電j6">#REF!</definedName>
    <definedName name="電波j1" localSheetId="3">#REF!</definedName>
    <definedName name="電波j1" localSheetId="2">#REF!</definedName>
    <definedName name="電波j1" localSheetId="5">#REF!</definedName>
    <definedName name="電波j1" localSheetId="4">#REF!</definedName>
    <definedName name="電波j1" localSheetId="1">#REF!</definedName>
    <definedName name="電波j1" localSheetId="6">#REF!</definedName>
    <definedName name="電波j1" localSheetId="0">#REF!</definedName>
    <definedName name="電波j1">#REF!</definedName>
    <definedName name="電波j2" localSheetId="3">#REF!</definedName>
    <definedName name="電波j2" localSheetId="2">#REF!</definedName>
    <definedName name="電波j2" localSheetId="5">#REF!</definedName>
    <definedName name="電波j2" localSheetId="4">#REF!</definedName>
    <definedName name="電波j2" localSheetId="1">#REF!</definedName>
    <definedName name="電波j2" localSheetId="6">#REF!</definedName>
    <definedName name="電波j2" localSheetId="0">#REF!</definedName>
    <definedName name="電波j2">#REF!</definedName>
    <definedName name="電波j3" localSheetId="3">#REF!</definedName>
    <definedName name="電波j3" localSheetId="2">#REF!</definedName>
    <definedName name="電波j3" localSheetId="5">#REF!</definedName>
    <definedName name="電波j3" localSheetId="4">#REF!</definedName>
    <definedName name="電波j3" localSheetId="1">#REF!</definedName>
    <definedName name="電波j3" localSheetId="6">#REF!</definedName>
    <definedName name="電波j3" localSheetId="0">#REF!</definedName>
    <definedName name="電波j3">#REF!</definedName>
    <definedName name="電波j4" localSheetId="3">#REF!</definedName>
    <definedName name="電波j4" localSheetId="2">#REF!</definedName>
    <definedName name="電波j4" localSheetId="5">#REF!</definedName>
    <definedName name="電波j4" localSheetId="4">#REF!</definedName>
    <definedName name="電波j4" localSheetId="1">#REF!</definedName>
    <definedName name="電波j4" localSheetId="6">#REF!</definedName>
    <definedName name="電波j4" localSheetId="0">#REF!</definedName>
    <definedName name="電波j4">#REF!</definedName>
    <definedName name="電波j5" localSheetId="3">#REF!</definedName>
    <definedName name="電波j5" localSheetId="2">#REF!</definedName>
    <definedName name="電波j5" localSheetId="5">#REF!</definedName>
    <definedName name="電波j5" localSheetId="4">#REF!</definedName>
    <definedName name="電波j5" localSheetId="1">#REF!</definedName>
    <definedName name="電波j5" localSheetId="6">#REF!</definedName>
    <definedName name="電波j5" localSheetId="0">#REF!</definedName>
    <definedName name="電波j5">#REF!</definedName>
    <definedName name="電波j6" localSheetId="3">#REF!</definedName>
    <definedName name="電波j6" localSheetId="2">#REF!</definedName>
    <definedName name="電波j6" localSheetId="5">#REF!</definedName>
    <definedName name="電波j6" localSheetId="4">#REF!</definedName>
    <definedName name="電波j6" localSheetId="1">#REF!</definedName>
    <definedName name="電波j6" localSheetId="6">#REF!</definedName>
    <definedName name="電波j6" localSheetId="0">#REF!</definedName>
    <definedName name="電波j6">#REF!</definedName>
    <definedName name="電波s1" localSheetId="3">#REF!</definedName>
    <definedName name="電波s1" localSheetId="2">#REF!</definedName>
    <definedName name="電波s1" localSheetId="5">#REF!</definedName>
    <definedName name="電波s1" localSheetId="4">#REF!</definedName>
    <definedName name="電波s1" localSheetId="1">#REF!</definedName>
    <definedName name="電波s1" localSheetId="6">#REF!</definedName>
    <definedName name="電波s1" localSheetId="0">#REF!</definedName>
    <definedName name="電波s1">#REF!</definedName>
    <definedName name="電波s2" localSheetId="3">#REF!</definedName>
    <definedName name="電波s2" localSheetId="2">#REF!</definedName>
    <definedName name="電波s2" localSheetId="5">#REF!</definedName>
    <definedName name="電波s2" localSheetId="4">#REF!</definedName>
    <definedName name="電波s2" localSheetId="1">#REF!</definedName>
    <definedName name="電波s2" localSheetId="6">#REF!</definedName>
    <definedName name="電波s2" localSheetId="0">#REF!</definedName>
    <definedName name="電波s2">#REF!</definedName>
    <definedName name="電波s3" localSheetId="3">#REF!</definedName>
    <definedName name="電波s3" localSheetId="2">#REF!</definedName>
    <definedName name="電波s3" localSheetId="5">#REF!</definedName>
    <definedName name="電波s3" localSheetId="4">#REF!</definedName>
    <definedName name="電波s3" localSheetId="1">#REF!</definedName>
    <definedName name="電波s3" localSheetId="6">#REF!</definedName>
    <definedName name="電波s3" localSheetId="0">#REF!</definedName>
    <definedName name="電波s3">#REF!</definedName>
    <definedName name="電波s4" localSheetId="3">#REF!</definedName>
    <definedName name="電波s4" localSheetId="2">#REF!</definedName>
    <definedName name="電波s4" localSheetId="5">#REF!</definedName>
    <definedName name="電波s4" localSheetId="4">#REF!</definedName>
    <definedName name="電波s4" localSheetId="1">#REF!</definedName>
    <definedName name="電波s4" localSheetId="6">#REF!</definedName>
    <definedName name="電波s4" localSheetId="0">#REF!</definedName>
    <definedName name="電波s4">#REF!</definedName>
    <definedName name="電波s5" localSheetId="3">#REF!</definedName>
    <definedName name="電波s5" localSheetId="2">#REF!</definedName>
    <definedName name="電波s5" localSheetId="5">#REF!</definedName>
    <definedName name="電波s5" localSheetId="4">#REF!</definedName>
    <definedName name="電波s5" localSheetId="1">#REF!</definedName>
    <definedName name="電波s5" localSheetId="6">#REF!</definedName>
    <definedName name="電波s5" localSheetId="0">#REF!</definedName>
    <definedName name="電波s5">#REF!</definedName>
    <definedName name="電波s6" localSheetId="3">#REF!</definedName>
    <definedName name="電波s6" localSheetId="2">#REF!</definedName>
    <definedName name="電波s6" localSheetId="5">#REF!</definedName>
    <definedName name="電波s6" localSheetId="4">#REF!</definedName>
    <definedName name="電波s6" localSheetId="1">#REF!</definedName>
    <definedName name="電波s6" localSheetId="6">#REF!</definedName>
    <definedName name="電波s6" localSheetId="0">#REF!</definedName>
    <definedName name="電波s6">#REF!</definedName>
    <definedName name="電波サ1" localSheetId="3">#REF!</definedName>
    <definedName name="電波サ1" localSheetId="2">#REF!</definedName>
    <definedName name="電波サ1" localSheetId="5">#REF!</definedName>
    <definedName name="電波サ1" localSheetId="4">#REF!</definedName>
    <definedName name="電波サ1" localSheetId="1">#REF!</definedName>
    <definedName name="電波サ1" localSheetId="6">#REF!</definedName>
    <definedName name="電波サ1" localSheetId="0">#REF!</definedName>
    <definedName name="電波サ1">#REF!</definedName>
    <definedName name="電波サ２" localSheetId="3">#REF!</definedName>
    <definedName name="電波サ２" localSheetId="2">#REF!</definedName>
    <definedName name="電波サ２" localSheetId="5">#REF!</definedName>
    <definedName name="電波サ２" localSheetId="4">#REF!</definedName>
    <definedName name="電波サ２" localSheetId="1">#REF!</definedName>
    <definedName name="電波サ２" localSheetId="6">#REF!</definedName>
    <definedName name="電波サ２" localSheetId="0">#REF!</definedName>
    <definedName name="電波サ２">#REF!</definedName>
    <definedName name="電波サ３" localSheetId="3">#REF!</definedName>
    <definedName name="電波サ３" localSheetId="2">#REF!</definedName>
    <definedName name="電波サ３" localSheetId="5">#REF!</definedName>
    <definedName name="電波サ３" localSheetId="4">#REF!</definedName>
    <definedName name="電波サ３" localSheetId="1">#REF!</definedName>
    <definedName name="電波サ３" localSheetId="6">#REF!</definedName>
    <definedName name="電波サ３" localSheetId="0">#REF!</definedName>
    <definedName name="電波サ３">#REF!</definedName>
    <definedName name="電波サイ１" localSheetId="3">#REF!</definedName>
    <definedName name="電波サイ１" localSheetId="2">#REF!</definedName>
    <definedName name="電波サイ１" localSheetId="5">#REF!</definedName>
    <definedName name="電波サイ１" localSheetId="4">#REF!</definedName>
    <definedName name="電波サイ１" localSheetId="1">#REF!</definedName>
    <definedName name="電波サイ１" localSheetId="6">#REF!</definedName>
    <definedName name="電波サイ１" localSheetId="0">#REF!</definedName>
    <definedName name="電波サイ１">#REF!</definedName>
    <definedName name="電波サイ２" localSheetId="3">#REF!</definedName>
    <definedName name="電波サイ２" localSheetId="2">#REF!</definedName>
    <definedName name="電波サイ２" localSheetId="5">#REF!</definedName>
    <definedName name="電波サイ２" localSheetId="4">#REF!</definedName>
    <definedName name="電波サイ２" localSheetId="1">#REF!</definedName>
    <definedName name="電波サイ２" localSheetId="6">#REF!</definedName>
    <definedName name="電波サイ２" localSheetId="0">#REF!</definedName>
    <definedName name="電波サイ２">#REF!</definedName>
    <definedName name="電波サイ３" localSheetId="3">#REF!</definedName>
    <definedName name="電波サイ３" localSheetId="2">#REF!</definedName>
    <definedName name="電波サイ３" localSheetId="5">#REF!</definedName>
    <definedName name="電波サイ３" localSheetId="4">#REF!</definedName>
    <definedName name="電波サイ３" localSheetId="1">#REF!</definedName>
    <definedName name="電波サイ３" localSheetId="6">#REF!</definedName>
    <definedName name="電波サイ３" localSheetId="0">#REF!</definedName>
    <definedName name="電波サイ３">#REF!</definedName>
    <definedName name="電波障害" localSheetId="3">#REF!</definedName>
    <definedName name="電波障害" localSheetId="2">#REF!</definedName>
    <definedName name="電波障害" localSheetId="5">#REF!</definedName>
    <definedName name="電波障害" localSheetId="4">#REF!</definedName>
    <definedName name="電波障害" localSheetId="1">#REF!</definedName>
    <definedName name="電波障害" localSheetId="6">#REF!</definedName>
    <definedName name="電波障害" localSheetId="0">#REF!</definedName>
    <definedName name="電波障害">#REF!</definedName>
    <definedName name="都市計画">[103]Lookup!$E$27:$E$30</definedName>
    <definedName name="土j1" localSheetId="3">#REF!</definedName>
    <definedName name="土j1" localSheetId="2">#REF!</definedName>
    <definedName name="土j1" localSheetId="5">#REF!</definedName>
    <definedName name="土j1" localSheetId="4">#REF!</definedName>
    <definedName name="土j1" localSheetId="1">#REF!</definedName>
    <definedName name="土j1" localSheetId="6">#REF!</definedName>
    <definedName name="土j1" localSheetId="0">#REF!</definedName>
    <definedName name="土j1">#REF!</definedName>
    <definedName name="土j2" localSheetId="3">#REF!</definedName>
    <definedName name="土j2" localSheetId="2">#REF!</definedName>
    <definedName name="土j2" localSheetId="5">#REF!</definedName>
    <definedName name="土j2" localSheetId="4">#REF!</definedName>
    <definedName name="土j2" localSheetId="1">#REF!</definedName>
    <definedName name="土j2" localSheetId="6">#REF!</definedName>
    <definedName name="土j2" localSheetId="0">#REF!</definedName>
    <definedName name="土j2">#REF!</definedName>
    <definedName name="土j3" localSheetId="3">#REF!</definedName>
    <definedName name="土j3" localSheetId="2">#REF!</definedName>
    <definedName name="土j3" localSheetId="5">#REF!</definedName>
    <definedName name="土j3" localSheetId="4">#REF!</definedName>
    <definedName name="土j3" localSheetId="1">#REF!</definedName>
    <definedName name="土j3" localSheetId="6">#REF!</definedName>
    <definedName name="土j3" localSheetId="0">#REF!</definedName>
    <definedName name="土j3">#REF!</definedName>
    <definedName name="土j4" localSheetId="3">#REF!</definedName>
    <definedName name="土j4" localSheetId="2">#REF!</definedName>
    <definedName name="土j4" localSheetId="5">#REF!</definedName>
    <definedName name="土j4" localSheetId="4">#REF!</definedName>
    <definedName name="土j4" localSheetId="1">#REF!</definedName>
    <definedName name="土j4" localSheetId="6">#REF!</definedName>
    <definedName name="土j4" localSheetId="0">#REF!</definedName>
    <definedName name="土j4">#REF!</definedName>
    <definedName name="土j5" localSheetId="3">#REF!</definedName>
    <definedName name="土j5" localSheetId="2">#REF!</definedName>
    <definedName name="土j5" localSheetId="5">#REF!</definedName>
    <definedName name="土j5" localSheetId="4">#REF!</definedName>
    <definedName name="土j5" localSheetId="1">#REF!</definedName>
    <definedName name="土j5" localSheetId="6">#REF!</definedName>
    <definedName name="土j5" localSheetId="0">#REF!</definedName>
    <definedName name="土j5">#REF!</definedName>
    <definedName name="土j6" localSheetId="3">#REF!</definedName>
    <definedName name="土j6" localSheetId="2">#REF!</definedName>
    <definedName name="土j6" localSheetId="5">#REF!</definedName>
    <definedName name="土j6" localSheetId="4">#REF!</definedName>
    <definedName name="土j6" localSheetId="1">#REF!</definedName>
    <definedName name="土j6" localSheetId="6">#REF!</definedName>
    <definedName name="土j6" localSheetId="0">#REF!</definedName>
    <definedName name="土j6">#REF!</definedName>
    <definedName name="土他１" localSheetId="3">#REF!</definedName>
    <definedName name="土他１" localSheetId="2">#REF!</definedName>
    <definedName name="土他１" localSheetId="5">#REF!</definedName>
    <definedName name="土他１" localSheetId="4">#REF!</definedName>
    <definedName name="土他１" localSheetId="1">#REF!</definedName>
    <definedName name="土他１" localSheetId="6">#REF!</definedName>
    <definedName name="土他１" localSheetId="0">#REF!</definedName>
    <definedName name="土他１">#REF!</definedName>
    <definedName name="土他１j1" localSheetId="3">#REF!</definedName>
    <definedName name="土他１j1" localSheetId="2">#REF!</definedName>
    <definedName name="土他１j1" localSheetId="5">#REF!</definedName>
    <definedName name="土他１j1" localSheetId="4">#REF!</definedName>
    <definedName name="土他１j1" localSheetId="1">#REF!</definedName>
    <definedName name="土他１j1" localSheetId="6">#REF!</definedName>
    <definedName name="土他１j1" localSheetId="0">#REF!</definedName>
    <definedName name="土他１j1">#REF!</definedName>
    <definedName name="土他１j2" localSheetId="3">#REF!</definedName>
    <definedName name="土他１j2" localSheetId="2">#REF!</definedName>
    <definedName name="土他１j2" localSheetId="5">#REF!</definedName>
    <definedName name="土他１j2" localSheetId="4">#REF!</definedName>
    <definedName name="土他１j2" localSheetId="1">#REF!</definedName>
    <definedName name="土他１j2" localSheetId="6">#REF!</definedName>
    <definedName name="土他１j2" localSheetId="0">#REF!</definedName>
    <definedName name="土他１j2">#REF!</definedName>
    <definedName name="土他１j3" localSheetId="3">#REF!</definedName>
    <definedName name="土他１j3" localSheetId="2">#REF!</definedName>
    <definedName name="土他１j3" localSheetId="5">#REF!</definedName>
    <definedName name="土他１j3" localSheetId="4">#REF!</definedName>
    <definedName name="土他１j3" localSheetId="1">#REF!</definedName>
    <definedName name="土他１j3" localSheetId="6">#REF!</definedName>
    <definedName name="土他１j3" localSheetId="0">#REF!</definedName>
    <definedName name="土他１j3">#REF!</definedName>
    <definedName name="土他１j4" localSheetId="3">#REF!</definedName>
    <definedName name="土他１j4" localSheetId="2">#REF!</definedName>
    <definedName name="土他１j4" localSheetId="5">#REF!</definedName>
    <definedName name="土他１j4" localSheetId="4">#REF!</definedName>
    <definedName name="土他１j4" localSheetId="1">#REF!</definedName>
    <definedName name="土他１j4" localSheetId="6">#REF!</definedName>
    <definedName name="土他１j4" localSheetId="0">#REF!</definedName>
    <definedName name="土他１j4">#REF!</definedName>
    <definedName name="土他１j5" localSheetId="3">#REF!</definedName>
    <definedName name="土他１j5" localSheetId="2">#REF!</definedName>
    <definedName name="土他１j5" localSheetId="5">#REF!</definedName>
    <definedName name="土他１j5" localSheetId="4">#REF!</definedName>
    <definedName name="土他１j5" localSheetId="1">#REF!</definedName>
    <definedName name="土他１j5" localSheetId="6">#REF!</definedName>
    <definedName name="土他１j5" localSheetId="0">#REF!</definedName>
    <definedName name="土他１j5">#REF!</definedName>
    <definedName name="土他１j6" localSheetId="3">#REF!</definedName>
    <definedName name="土他１j6" localSheetId="2">#REF!</definedName>
    <definedName name="土他１j6" localSheetId="5">#REF!</definedName>
    <definedName name="土他１j6" localSheetId="4">#REF!</definedName>
    <definedName name="土他１j6" localSheetId="1">#REF!</definedName>
    <definedName name="土他１j6" localSheetId="6">#REF!</definedName>
    <definedName name="土他１j6" localSheetId="0">#REF!</definedName>
    <definedName name="土他１j6">#REF!</definedName>
    <definedName name="土他１s1" localSheetId="3">#REF!</definedName>
    <definedName name="土他１s1" localSheetId="2">#REF!</definedName>
    <definedName name="土他１s1" localSheetId="5">#REF!</definedName>
    <definedName name="土他１s1" localSheetId="4">#REF!</definedName>
    <definedName name="土他１s1" localSheetId="1">#REF!</definedName>
    <definedName name="土他１s1" localSheetId="6">#REF!</definedName>
    <definedName name="土他１s1" localSheetId="0">#REF!</definedName>
    <definedName name="土他１s1">#REF!</definedName>
    <definedName name="土他１s2" localSheetId="3">#REF!</definedName>
    <definedName name="土他１s2" localSheetId="2">#REF!</definedName>
    <definedName name="土他１s2" localSheetId="5">#REF!</definedName>
    <definedName name="土他１s2" localSheetId="4">#REF!</definedName>
    <definedName name="土他１s2" localSheetId="1">#REF!</definedName>
    <definedName name="土他１s2" localSheetId="6">#REF!</definedName>
    <definedName name="土他１s2" localSheetId="0">#REF!</definedName>
    <definedName name="土他１s2">#REF!</definedName>
    <definedName name="土他１s3" localSheetId="3">#REF!</definedName>
    <definedName name="土他１s3" localSheetId="2">#REF!</definedName>
    <definedName name="土他１s3" localSheetId="5">#REF!</definedName>
    <definedName name="土他１s3" localSheetId="4">#REF!</definedName>
    <definedName name="土他１s3" localSheetId="1">#REF!</definedName>
    <definedName name="土他１s3" localSheetId="6">#REF!</definedName>
    <definedName name="土他１s3" localSheetId="0">#REF!</definedName>
    <definedName name="土他１s3">#REF!</definedName>
    <definedName name="土他１s4" localSheetId="3">#REF!</definedName>
    <definedName name="土他１s4" localSheetId="2">#REF!</definedName>
    <definedName name="土他１s4" localSheetId="5">#REF!</definedName>
    <definedName name="土他１s4" localSheetId="4">#REF!</definedName>
    <definedName name="土他１s4" localSheetId="1">#REF!</definedName>
    <definedName name="土他１s4" localSheetId="6">#REF!</definedName>
    <definedName name="土他１s4" localSheetId="0">#REF!</definedName>
    <definedName name="土他１s4">#REF!</definedName>
    <definedName name="土他１s5" localSheetId="3">#REF!</definedName>
    <definedName name="土他１s5" localSheetId="2">#REF!</definedName>
    <definedName name="土他１s5" localSheetId="5">#REF!</definedName>
    <definedName name="土他１s5" localSheetId="4">#REF!</definedName>
    <definedName name="土他１s5" localSheetId="1">#REF!</definedName>
    <definedName name="土他１s5" localSheetId="6">#REF!</definedName>
    <definedName name="土他１s5" localSheetId="0">#REF!</definedName>
    <definedName name="土他１s5">#REF!</definedName>
    <definedName name="土他１s6" localSheetId="3">#REF!</definedName>
    <definedName name="土他１s6" localSheetId="2">#REF!</definedName>
    <definedName name="土他１s6" localSheetId="5">#REF!</definedName>
    <definedName name="土他１s6" localSheetId="4">#REF!</definedName>
    <definedName name="土他１s6" localSheetId="1">#REF!</definedName>
    <definedName name="土他１s6" localSheetId="6">#REF!</definedName>
    <definedName name="土他１s6" localSheetId="0">#REF!</definedName>
    <definedName name="土他１s6">#REF!</definedName>
    <definedName name="土他２" localSheetId="3">#REF!</definedName>
    <definedName name="土他２" localSheetId="2">#REF!</definedName>
    <definedName name="土他２" localSheetId="5">#REF!</definedName>
    <definedName name="土他２" localSheetId="4">#REF!</definedName>
    <definedName name="土他２" localSheetId="1">#REF!</definedName>
    <definedName name="土他２" localSheetId="6">#REF!</definedName>
    <definedName name="土他２" localSheetId="0">#REF!</definedName>
    <definedName name="土他２">#REF!</definedName>
    <definedName name="土他２j1" localSheetId="3">#REF!</definedName>
    <definedName name="土他２j1" localSheetId="2">#REF!</definedName>
    <definedName name="土他２j1" localSheetId="5">#REF!</definedName>
    <definedName name="土他２j1" localSheetId="4">#REF!</definedName>
    <definedName name="土他２j1" localSheetId="1">#REF!</definedName>
    <definedName name="土他２j1" localSheetId="6">#REF!</definedName>
    <definedName name="土他２j1" localSheetId="0">#REF!</definedName>
    <definedName name="土他２j1">#REF!</definedName>
    <definedName name="土他２j2" localSheetId="3">#REF!</definedName>
    <definedName name="土他２j2" localSheetId="2">#REF!</definedName>
    <definedName name="土他２j2" localSheetId="5">#REF!</definedName>
    <definedName name="土他２j2" localSheetId="4">#REF!</definedName>
    <definedName name="土他２j2" localSheetId="1">#REF!</definedName>
    <definedName name="土他２j2" localSheetId="6">#REF!</definedName>
    <definedName name="土他２j2" localSheetId="0">#REF!</definedName>
    <definedName name="土他２j2">#REF!</definedName>
    <definedName name="土他２j3" localSheetId="3">#REF!</definedName>
    <definedName name="土他２j3" localSheetId="2">#REF!</definedName>
    <definedName name="土他２j3" localSheetId="5">#REF!</definedName>
    <definedName name="土他２j3" localSheetId="4">#REF!</definedName>
    <definedName name="土他２j3" localSheetId="1">#REF!</definedName>
    <definedName name="土他２j3" localSheetId="6">#REF!</definedName>
    <definedName name="土他２j3" localSheetId="0">#REF!</definedName>
    <definedName name="土他２j3">#REF!</definedName>
    <definedName name="土他２j4" localSheetId="3">#REF!</definedName>
    <definedName name="土他２j4" localSheetId="2">#REF!</definedName>
    <definedName name="土他２j4" localSheetId="5">#REF!</definedName>
    <definedName name="土他２j4" localSheetId="4">#REF!</definedName>
    <definedName name="土他２j4" localSheetId="1">#REF!</definedName>
    <definedName name="土他２j4" localSheetId="6">#REF!</definedName>
    <definedName name="土他２j4" localSheetId="0">#REF!</definedName>
    <definedName name="土他２j4">#REF!</definedName>
    <definedName name="土他２j5" localSheetId="3">#REF!</definedName>
    <definedName name="土他２j5" localSheetId="2">#REF!</definedName>
    <definedName name="土他２j5" localSheetId="5">#REF!</definedName>
    <definedName name="土他２j5" localSheetId="4">#REF!</definedName>
    <definedName name="土他２j5" localSheetId="1">#REF!</definedName>
    <definedName name="土他２j5" localSheetId="6">#REF!</definedName>
    <definedName name="土他２j5" localSheetId="0">#REF!</definedName>
    <definedName name="土他２j5">#REF!</definedName>
    <definedName name="土他２j6" localSheetId="3">#REF!</definedName>
    <definedName name="土他２j6" localSheetId="2">#REF!</definedName>
    <definedName name="土他２j6" localSheetId="5">#REF!</definedName>
    <definedName name="土他２j6" localSheetId="4">#REF!</definedName>
    <definedName name="土他２j6" localSheetId="1">#REF!</definedName>
    <definedName name="土他２j6" localSheetId="6">#REF!</definedName>
    <definedName name="土他２j6" localSheetId="0">#REF!</definedName>
    <definedName name="土他２j6">#REF!</definedName>
    <definedName name="土他２s1" localSheetId="3">#REF!</definedName>
    <definedName name="土他２s1" localSheetId="2">#REF!</definedName>
    <definedName name="土他２s1" localSheetId="5">#REF!</definedName>
    <definedName name="土他２s1" localSheetId="4">#REF!</definedName>
    <definedName name="土他２s1" localSheetId="1">#REF!</definedName>
    <definedName name="土他２s1" localSheetId="6">#REF!</definedName>
    <definedName name="土他２s1" localSheetId="0">#REF!</definedName>
    <definedName name="土他２s1">#REF!</definedName>
    <definedName name="土他２s2" localSheetId="3">#REF!</definedName>
    <definedName name="土他２s2" localSheetId="2">#REF!</definedName>
    <definedName name="土他２s2" localSheetId="5">#REF!</definedName>
    <definedName name="土他２s2" localSheetId="4">#REF!</definedName>
    <definedName name="土他２s2" localSheetId="1">#REF!</definedName>
    <definedName name="土他２s2" localSheetId="6">#REF!</definedName>
    <definedName name="土他２s2" localSheetId="0">#REF!</definedName>
    <definedName name="土他２s2">#REF!</definedName>
    <definedName name="土他２s3" localSheetId="3">#REF!</definedName>
    <definedName name="土他２s3" localSheetId="2">#REF!</definedName>
    <definedName name="土他２s3" localSheetId="5">#REF!</definedName>
    <definedName name="土他２s3" localSheetId="4">#REF!</definedName>
    <definedName name="土他２s3" localSheetId="1">#REF!</definedName>
    <definedName name="土他２s3" localSheetId="6">#REF!</definedName>
    <definedName name="土他２s3" localSheetId="0">#REF!</definedName>
    <definedName name="土他２s3">#REF!</definedName>
    <definedName name="土他２s4" localSheetId="3">#REF!</definedName>
    <definedName name="土他２s4" localSheetId="2">#REF!</definedName>
    <definedName name="土他２s4" localSheetId="5">#REF!</definedName>
    <definedName name="土他２s4" localSheetId="4">#REF!</definedName>
    <definedName name="土他２s4" localSheetId="1">#REF!</definedName>
    <definedName name="土他２s4" localSheetId="6">#REF!</definedName>
    <definedName name="土他２s4" localSheetId="0">#REF!</definedName>
    <definedName name="土他２s4">#REF!</definedName>
    <definedName name="土他２s5" localSheetId="3">#REF!</definedName>
    <definedName name="土他２s5" localSheetId="2">#REF!</definedName>
    <definedName name="土他２s5" localSheetId="5">#REF!</definedName>
    <definedName name="土他２s5" localSheetId="4">#REF!</definedName>
    <definedName name="土他２s5" localSheetId="1">#REF!</definedName>
    <definedName name="土他２s5" localSheetId="6">#REF!</definedName>
    <definedName name="土他２s5" localSheetId="0">#REF!</definedName>
    <definedName name="土他２s5">#REF!</definedName>
    <definedName name="土他２s6" localSheetId="3">#REF!</definedName>
    <definedName name="土他２s6" localSheetId="2">#REF!</definedName>
    <definedName name="土他２s6" localSheetId="5">#REF!</definedName>
    <definedName name="土他２s6" localSheetId="4">#REF!</definedName>
    <definedName name="土他２s6" localSheetId="1">#REF!</definedName>
    <definedName name="土他２s6" localSheetId="6">#REF!</definedName>
    <definedName name="土他２s6" localSheetId="0">#REF!</definedName>
    <definedName name="土他２s6">#REF!</definedName>
    <definedName name="土他j3" localSheetId="3">#REF!</definedName>
    <definedName name="土他j3" localSheetId="2">#REF!</definedName>
    <definedName name="土他j3" localSheetId="5">#REF!</definedName>
    <definedName name="土他j3" localSheetId="4">#REF!</definedName>
    <definedName name="土他j3" localSheetId="1">#REF!</definedName>
    <definedName name="土他j3" localSheetId="6">#REF!</definedName>
    <definedName name="土他j3" localSheetId="0">#REF!</definedName>
    <definedName name="土他j3">#REF!</definedName>
    <definedName name="土他j5" localSheetId="3">#REF!</definedName>
    <definedName name="土他j5" localSheetId="2">#REF!</definedName>
    <definedName name="土他j5" localSheetId="5">#REF!</definedName>
    <definedName name="土他j5" localSheetId="4">#REF!</definedName>
    <definedName name="土他j5" localSheetId="1">#REF!</definedName>
    <definedName name="土他j5" localSheetId="6">#REF!</definedName>
    <definedName name="土他j5" localSheetId="0">#REF!</definedName>
    <definedName name="土他j5">#REF!</definedName>
    <definedName name="土他s2" localSheetId="3">#REF!</definedName>
    <definedName name="土他s2" localSheetId="2">#REF!</definedName>
    <definedName name="土他s2" localSheetId="5">#REF!</definedName>
    <definedName name="土他s2" localSheetId="4">#REF!</definedName>
    <definedName name="土他s2" localSheetId="1">#REF!</definedName>
    <definedName name="土他s2" localSheetId="6">#REF!</definedName>
    <definedName name="土他s2" localSheetId="0">#REF!</definedName>
    <definedName name="土他s2">#REF!</definedName>
    <definedName name="土地" localSheetId="3">#REF!</definedName>
    <definedName name="土地" localSheetId="2">#REF!</definedName>
    <definedName name="土地" localSheetId="5">#REF!</definedName>
    <definedName name="土地" localSheetId="4">#REF!</definedName>
    <definedName name="土地" localSheetId="1">#REF!</definedName>
    <definedName name="土地" localSheetId="6">#REF!</definedName>
    <definedName name="土地" localSheetId="0">#REF!</definedName>
    <definedName name="土地">#REF!</definedName>
    <definedName name="土地j1" localSheetId="3">#REF!</definedName>
    <definedName name="土地j1" localSheetId="2">#REF!</definedName>
    <definedName name="土地j1" localSheetId="5">#REF!</definedName>
    <definedName name="土地j1" localSheetId="4">#REF!</definedName>
    <definedName name="土地j1" localSheetId="1">#REF!</definedName>
    <definedName name="土地j1" localSheetId="6">#REF!</definedName>
    <definedName name="土地j1" localSheetId="0">#REF!</definedName>
    <definedName name="土地j1">#REF!</definedName>
    <definedName name="土地j2" localSheetId="3">#REF!</definedName>
    <definedName name="土地j2" localSheetId="2">#REF!</definedName>
    <definedName name="土地j2" localSheetId="5">#REF!</definedName>
    <definedName name="土地j2" localSheetId="4">#REF!</definedName>
    <definedName name="土地j2" localSheetId="1">#REF!</definedName>
    <definedName name="土地j2" localSheetId="6">#REF!</definedName>
    <definedName name="土地j2" localSheetId="0">#REF!</definedName>
    <definedName name="土地j2">#REF!</definedName>
    <definedName name="土地j3" localSheetId="3">#REF!</definedName>
    <definedName name="土地j3" localSheetId="2">#REF!</definedName>
    <definedName name="土地j3" localSheetId="5">#REF!</definedName>
    <definedName name="土地j3" localSheetId="4">#REF!</definedName>
    <definedName name="土地j3" localSheetId="1">#REF!</definedName>
    <definedName name="土地j3" localSheetId="6">#REF!</definedName>
    <definedName name="土地j3" localSheetId="0">#REF!</definedName>
    <definedName name="土地j3">#REF!</definedName>
    <definedName name="土地j4" localSheetId="3">#REF!</definedName>
    <definedName name="土地j4" localSheetId="2">#REF!</definedName>
    <definedName name="土地j4" localSheetId="5">#REF!</definedName>
    <definedName name="土地j4" localSheetId="4">#REF!</definedName>
    <definedName name="土地j4" localSheetId="1">#REF!</definedName>
    <definedName name="土地j4" localSheetId="6">#REF!</definedName>
    <definedName name="土地j4" localSheetId="0">#REF!</definedName>
    <definedName name="土地j4">#REF!</definedName>
    <definedName name="土地j5" localSheetId="3">#REF!</definedName>
    <definedName name="土地j5" localSheetId="2">#REF!</definedName>
    <definedName name="土地j5" localSheetId="5">#REF!</definedName>
    <definedName name="土地j5" localSheetId="4">#REF!</definedName>
    <definedName name="土地j5" localSheetId="1">#REF!</definedName>
    <definedName name="土地j5" localSheetId="6">#REF!</definedName>
    <definedName name="土地j5" localSheetId="0">#REF!</definedName>
    <definedName name="土地j5">#REF!</definedName>
    <definedName name="土地j6" localSheetId="3">#REF!</definedName>
    <definedName name="土地j6" localSheetId="2">#REF!</definedName>
    <definedName name="土地j6" localSheetId="5">#REF!</definedName>
    <definedName name="土地j6" localSheetId="4">#REF!</definedName>
    <definedName name="土地j6" localSheetId="1">#REF!</definedName>
    <definedName name="土地j6" localSheetId="6">#REF!</definedName>
    <definedName name="土地j6" localSheetId="0">#REF!</definedName>
    <definedName name="土地j6">#REF!</definedName>
    <definedName name="土地s1" localSheetId="3">#REF!</definedName>
    <definedName name="土地s1" localSheetId="2">#REF!</definedName>
    <definedName name="土地s1" localSheetId="5">#REF!</definedName>
    <definedName name="土地s1" localSheetId="4">#REF!</definedName>
    <definedName name="土地s1" localSheetId="1">#REF!</definedName>
    <definedName name="土地s1" localSheetId="6">#REF!</definedName>
    <definedName name="土地s1" localSheetId="0">#REF!</definedName>
    <definedName name="土地s1">#REF!</definedName>
    <definedName name="土地s2" localSheetId="3">#REF!</definedName>
    <definedName name="土地s2" localSheetId="2">#REF!</definedName>
    <definedName name="土地s2" localSheetId="5">#REF!</definedName>
    <definedName name="土地s2" localSheetId="4">#REF!</definedName>
    <definedName name="土地s2" localSheetId="1">#REF!</definedName>
    <definedName name="土地s2" localSheetId="6">#REF!</definedName>
    <definedName name="土地s2" localSheetId="0">#REF!</definedName>
    <definedName name="土地s2">#REF!</definedName>
    <definedName name="土地s3" localSheetId="3">#REF!</definedName>
    <definedName name="土地s3" localSheetId="2">#REF!</definedName>
    <definedName name="土地s3" localSheetId="5">#REF!</definedName>
    <definedName name="土地s3" localSheetId="4">#REF!</definedName>
    <definedName name="土地s3" localSheetId="1">#REF!</definedName>
    <definedName name="土地s3" localSheetId="6">#REF!</definedName>
    <definedName name="土地s3" localSheetId="0">#REF!</definedName>
    <definedName name="土地s3">#REF!</definedName>
    <definedName name="土地s4" localSheetId="3">#REF!</definedName>
    <definedName name="土地s4" localSheetId="2">#REF!</definedName>
    <definedName name="土地s4" localSheetId="5">#REF!</definedName>
    <definedName name="土地s4" localSheetId="4">#REF!</definedName>
    <definedName name="土地s4" localSheetId="1">#REF!</definedName>
    <definedName name="土地s4" localSheetId="6">#REF!</definedName>
    <definedName name="土地s4" localSheetId="0">#REF!</definedName>
    <definedName name="土地s4">#REF!</definedName>
    <definedName name="土地s5" localSheetId="3">#REF!</definedName>
    <definedName name="土地s5" localSheetId="2">#REF!</definedName>
    <definedName name="土地s5" localSheetId="5">#REF!</definedName>
    <definedName name="土地s5" localSheetId="4">#REF!</definedName>
    <definedName name="土地s5" localSheetId="1">#REF!</definedName>
    <definedName name="土地s5" localSheetId="6">#REF!</definedName>
    <definedName name="土地s5" localSheetId="0">#REF!</definedName>
    <definedName name="土地s5">#REF!</definedName>
    <definedName name="土地s6" localSheetId="3">#REF!</definedName>
    <definedName name="土地s6" localSheetId="2">#REF!</definedName>
    <definedName name="土地s6" localSheetId="5">#REF!</definedName>
    <definedName name="土地s6" localSheetId="4">#REF!</definedName>
    <definedName name="土地s6" localSheetId="1">#REF!</definedName>
    <definedName name="土地s6" localSheetId="6">#REF!</definedName>
    <definedName name="土地s6" localSheetId="0">#REF!</definedName>
    <definedName name="土地s6">#REF!</definedName>
    <definedName name="土地の状況" localSheetId="3">#REF!</definedName>
    <definedName name="土地の状況" localSheetId="2">#REF!</definedName>
    <definedName name="土地の状況" localSheetId="5">#REF!</definedName>
    <definedName name="土地の状況" localSheetId="4">#REF!</definedName>
    <definedName name="土地の状況" localSheetId="1">#REF!</definedName>
    <definedName name="土地の状況" localSheetId="6">#REF!</definedName>
    <definedName name="土地の状況" localSheetId="0">#REF!</definedName>
    <definedName name="土地の状況">#REF!</definedName>
    <definedName name="土地金利" localSheetId="3">#REF!</definedName>
    <definedName name="土地金利" localSheetId="2">#REF!</definedName>
    <definedName name="土地金利" localSheetId="5">#REF!</definedName>
    <definedName name="土地金利" localSheetId="4">#REF!</definedName>
    <definedName name="土地金利" localSheetId="1">#REF!</definedName>
    <definedName name="土地金利" localSheetId="6">#REF!</definedName>
    <definedName name="土地金利" localSheetId="0">#REF!</definedName>
    <definedName name="土地金利">#REF!</definedName>
    <definedName name="土地計上" localSheetId="3">#REF!</definedName>
    <definedName name="土地計上" localSheetId="2">#REF!</definedName>
    <definedName name="土地計上" localSheetId="5">#REF!</definedName>
    <definedName name="土地計上" localSheetId="4">#REF!</definedName>
    <definedName name="土地計上" localSheetId="1">#REF!</definedName>
    <definedName name="土地計上" localSheetId="6">#REF!</definedName>
    <definedName name="土地計上" localSheetId="0">#REF!</definedName>
    <definedName name="土地計上">#REF!</definedName>
    <definedName name="土地計上条" localSheetId="3">#REF!</definedName>
    <definedName name="土地計上条" localSheetId="2">#REF!</definedName>
    <definedName name="土地計上条" localSheetId="5">#REF!</definedName>
    <definedName name="土地計上条" localSheetId="4">#REF!</definedName>
    <definedName name="土地計上条" localSheetId="1">#REF!</definedName>
    <definedName name="土地計上条" localSheetId="6">#REF!</definedName>
    <definedName name="土地計上条" localSheetId="0">#REF!</definedName>
    <definedName name="土地計上条">#REF!</definedName>
    <definedName name="土地月計" localSheetId="3">#REF!</definedName>
    <definedName name="土地月計" localSheetId="2">#REF!</definedName>
    <definedName name="土地月計" localSheetId="5">#REF!</definedName>
    <definedName name="土地月計" localSheetId="4">#REF!</definedName>
    <definedName name="土地月計" localSheetId="1">#REF!</definedName>
    <definedName name="土地月計" localSheetId="6">#REF!</definedName>
    <definedName name="土地月計" localSheetId="0">#REF!</definedName>
    <definedName name="土地月計">#REF!</definedName>
    <definedName name="土地原価" localSheetId="3">#REF!</definedName>
    <definedName name="土地原価" localSheetId="2">#REF!</definedName>
    <definedName name="土地原価" localSheetId="5">#REF!</definedName>
    <definedName name="土地原価" localSheetId="4">#REF!</definedName>
    <definedName name="土地原価" localSheetId="1">#REF!</definedName>
    <definedName name="土地原価" localSheetId="6">#REF!</definedName>
    <definedName name="土地原価" localSheetId="0">#REF!</definedName>
    <definedName name="土地原価">#REF!</definedName>
    <definedName name="土地原価比率" localSheetId="3">#REF!</definedName>
    <definedName name="土地原価比率" localSheetId="2">#REF!</definedName>
    <definedName name="土地原価比率" localSheetId="5">#REF!</definedName>
    <definedName name="土地原価比率" localSheetId="4">#REF!</definedName>
    <definedName name="土地原価比率" localSheetId="1">#REF!</definedName>
    <definedName name="土地原価比率" localSheetId="6">#REF!</definedName>
    <definedName name="土地原価比率" localSheetId="0">#REF!</definedName>
    <definedName name="土地原価比率">#REF!</definedName>
    <definedName name="土地残余法">[0]!土地残余法</definedName>
    <definedName name="土地残余法1">[0]!土地残余法1</definedName>
    <definedName name="土地代" localSheetId="3">#REF!</definedName>
    <definedName name="土地代" localSheetId="2">#REF!</definedName>
    <definedName name="土地代" localSheetId="5">#REF!</definedName>
    <definedName name="土地代" localSheetId="4">#REF!</definedName>
    <definedName name="土地代" localSheetId="1">#REF!</definedName>
    <definedName name="土地代" localSheetId="6">#REF!</definedName>
    <definedName name="土地代" localSheetId="0">#REF!</definedName>
    <definedName name="土地代">#REF!</definedName>
    <definedName name="土地年月" localSheetId="3">#REF!</definedName>
    <definedName name="土地年月" localSheetId="2">#REF!</definedName>
    <definedName name="土地年月" localSheetId="5">#REF!</definedName>
    <definedName name="土地年月" localSheetId="4">#REF!</definedName>
    <definedName name="土地年月" localSheetId="1">#REF!</definedName>
    <definedName name="土地年月" localSheetId="6">#REF!</definedName>
    <definedName name="土地年月" localSheetId="0">#REF!</definedName>
    <definedName name="土地年月">#REF!</definedName>
    <definedName name="土地非課税" localSheetId="3">#REF!</definedName>
    <definedName name="土地非課税" localSheetId="2">#REF!</definedName>
    <definedName name="土地非課税" localSheetId="5">#REF!</definedName>
    <definedName name="土地非課税" localSheetId="4">#REF!</definedName>
    <definedName name="土地非課税" localSheetId="1">#REF!</definedName>
    <definedName name="土地非課税" localSheetId="6">#REF!</definedName>
    <definedName name="土地非課税" localSheetId="0">#REF!</definedName>
    <definedName name="土地非課税">#REF!</definedName>
    <definedName name="土地面積">[201]概要・結論!$M$11</definedName>
    <definedName name="土販金利計" localSheetId="3">#REF!</definedName>
    <definedName name="土販金利計" localSheetId="2">#REF!</definedName>
    <definedName name="土販金利計" localSheetId="5">#REF!</definedName>
    <definedName name="土販金利計" localSheetId="4">#REF!</definedName>
    <definedName name="土販金利計" localSheetId="1">#REF!</definedName>
    <definedName name="土販金利計" localSheetId="6">#REF!</definedName>
    <definedName name="土販金利計" localSheetId="0">#REF!</definedName>
    <definedName name="土販金利計">#REF!</definedName>
    <definedName name="倒産隔離関連費">[62]設定シート1!$I$12</definedName>
    <definedName name="東池袋住戸">'[202]Ⅰ-3.1'!$A$6:$P$134</definedName>
    <definedName name="当月月計" localSheetId="3">#REF!</definedName>
    <definedName name="当月月計" localSheetId="2">#REF!</definedName>
    <definedName name="当月月計" localSheetId="5">#REF!</definedName>
    <definedName name="当月月計" localSheetId="4">#REF!</definedName>
    <definedName name="当月月計" localSheetId="1">#REF!</definedName>
    <definedName name="当月月計" localSheetId="6">#REF!</definedName>
    <definedName name="当月月計" localSheetId="0">#REF!</definedName>
    <definedName name="当月月計">#REF!</definedName>
    <definedName name="当月償却額" localSheetId="3">[159]マスタ!#REF!</definedName>
    <definedName name="当月償却額" localSheetId="2">[159]マスタ!#REF!</definedName>
    <definedName name="当月償却額" localSheetId="5">[159]マスタ!#REF!</definedName>
    <definedName name="当月償却額" localSheetId="4">[159]マスタ!#REF!</definedName>
    <definedName name="当月償却額" localSheetId="1">[159]マスタ!#REF!</definedName>
    <definedName name="当月償却額" localSheetId="6">[159]マスタ!#REF!</definedName>
    <definedName name="当月償却額" localSheetId="0">[159]マスタ!#REF!</definedName>
    <definedName name="当月償却額">[159]マスタ!#REF!</definedName>
    <definedName name="当月累計" localSheetId="3">#REF!</definedName>
    <definedName name="当月累計" localSheetId="2">#REF!</definedName>
    <definedName name="当月累計" localSheetId="5">#REF!</definedName>
    <definedName name="当月累計" localSheetId="4">#REF!</definedName>
    <definedName name="当月累計" localSheetId="1">#REF!</definedName>
    <definedName name="当月累計" localSheetId="6">#REF!</definedName>
    <definedName name="当月累計" localSheetId="0">#REF!</definedName>
    <definedName name="当月累計">#REF!</definedName>
    <definedName name="当事者１">[203]リストボックス!$F$1:$F$65536</definedName>
    <definedName name="等価j1" localSheetId="3">#REF!</definedName>
    <definedName name="等価j1" localSheetId="2">#REF!</definedName>
    <definedName name="等価j1" localSheetId="5">#REF!</definedName>
    <definedName name="等価j1" localSheetId="4">#REF!</definedName>
    <definedName name="等価j1" localSheetId="1">#REF!</definedName>
    <definedName name="等価j1" localSheetId="6">#REF!</definedName>
    <definedName name="等価j1" localSheetId="0">#REF!</definedName>
    <definedName name="等価j1">#REF!</definedName>
    <definedName name="等価j2" localSheetId="3">#REF!</definedName>
    <definedName name="等価j2" localSheetId="2">#REF!</definedName>
    <definedName name="等価j2" localSheetId="5">#REF!</definedName>
    <definedName name="等価j2" localSheetId="4">#REF!</definedName>
    <definedName name="等価j2" localSheetId="1">#REF!</definedName>
    <definedName name="等価j2" localSheetId="6">#REF!</definedName>
    <definedName name="等価j2" localSheetId="0">#REF!</definedName>
    <definedName name="等価j2">#REF!</definedName>
    <definedName name="等価j3" localSheetId="3">#REF!</definedName>
    <definedName name="等価j3" localSheetId="2">#REF!</definedName>
    <definedName name="等価j3" localSheetId="5">#REF!</definedName>
    <definedName name="等価j3" localSheetId="4">#REF!</definedName>
    <definedName name="等価j3" localSheetId="1">#REF!</definedName>
    <definedName name="等価j3" localSheetId="6">#REF!</definedName>
    <definedName name="等価j3" localSheetId="0">#REF!</definedName>
    <definedName name="等価j3">#REF!</definedName>
    <definedName name="等価j4" localSheetId="3">#REF!</definedName>
    <definedName name="等価j4" localSheetId="2">#REF!</definedName>
    <definedName name="等価j4" localSheetId="5">#REF!</definedName>
    <definedName name="等価j4" localSheetId="4">#REF!</definedName>
    <definedName name="等価j4" localSheetId="1">#REF!</definedName>
    <definedName name="等価j4" localSheetId="6">#REF!</definedName>
    <definedName name="等価j4" localSheetId="0">#REF!</definedName>
    <definedName name="等価j4">#REF!</definedName>
    <definedName name="等価j5" localSheetId="3">#REF!</definedName>
    <definedName name="等価j5" localSheetId="2">#REF!</definedName>
    <definedName name="等価j5" localSheetId="5">#REF!</definedName>
    <definedName name="等価j5" localSheetId="4">#REF!</definedName>
    <definedName name="等価j5" localSheetId="1">#REF!</definedName>
    <definedName name="等価j5" localSheetId="6">#REF!</definedName>
    <definedName name="等価j5" localSheetId="0">#REF!</definedName>
    <definedName name="等価j5">#REF!</definedName>
    <definedName name="等価j6" localSheetId="3">#REF!</definedName>
    <definedName name="等価j6" localSheetId="2">#REF!</definedName>
    <definedName name="等価j6" localSheetId="5">#REF!</definedName>
    <definedName name="等価j6" localSheetId="4">#REF!</definedName>
    <definedName name="等価j6" localSheetId="1">#REF!</definedName>
    <definedName name="等価j6" localSheetId="6">#REF!</definedName>
    <definedName name="等価j6" localSheetId="0">#REF!</definedName>
    <definedName name="等価j6">#REF!</definedName>
    <definedName name="等価s1" localSheetId="3">#REF!</definedName>
    <definedName name="等価s1" localSheetId="2">#REF!</definedName>
    <definedName name="等価s1" localSheetId="5">#REF!</definedName>
    <definedName name="等価s1" localSheetId="4">#REF!</definedName>
    <definedName name="等価s1" localSheetId="1">#REF!</definedName>
    <definedName name="等価s1" localSheetId="6">#REF!</definedName>
    <definedName name="等価s1" localSheetId="0">#REF!</definedName>
    <definedName name="等価s1">#REF!</definedName>
    <definedName name="等価s2" localSheetId="3">#REF!</definedName>
    <definedName name="等価s2" localSheetId="2">#REF!</definedName>
    <definedName name="等価s2" localSheetId="5">#REF!</definedName>
    <definedName name="等価s2" localSheetId="4">#REF!</definedName>
    <definedName name="等価s2" localSheetId="1">#REF!</definedName>
    <definedName name="等価s2" localSheetId="6">#REF!</definedName>
    <definedName name="等価s2" localSheetId="0">#REF!</definedName>
    <definedName name="等価s2">#REF!</definedName>
    <definedName name="等価s3" localSheetId="3">#REF!</definedName>
    <definedName name="等価s3" localSheetId="2">#REF!</definedName>
    <definedName name="等価s3" localSheetId="5">#REF!</definedName>
    <definedName name="等価s3" localSheetId="4">#REF!</definedName>
    <definedName name="等価s3" localSheetId="1">#REF!</definedName>
    <definedName name="等価s3" localSheetId="6">#REF!</definedName>
    <definedName name="等価s3" localSheetId="0">#REF!</definedName>
    <definedName name="等価s3">#REF!</definedName>
    <definedName name="等価s4" localSheetId="3">#REF!</definedName>
    <definedName name="等価s4" localSheetId="2">#REF!</definedName>
    <definedName name="等価s4" localSheetId="5">#REF!</definedName>
    <definedName name="等価s4" localSheetId="4">#REF!</definedName>
    <definedName name="等価s4" localSheetId="1">#REF!</definedName>
    <definedName name="等価s4" localSheetId="6">#REF!</definedName>
    <definedName name="等価s4" localSheetId="0">#REF!</definedName>
    <definedName name="等価s4">#REF!</definedName>
    <definedName name="等価s5" localSheetId="3">#REF!</definedName>
    <definedName name="等価s5" localSheetId="2">#REF!</definedName>
    <definedName name="等価s5" localSheetId="5">#REF!</definedName>
    <definedName name="等価s5" localSheetId="4">#REF!</definedName>
    <definedName name="等価s5" localSheetId="1">#REF!</definedName>
    <definedName name="等価s5" localSheetId="6">#REF!</definedName>
    <definedName name="等価s5" localSheetId="0">#REF!</definedName>
    <definedName name="等価s5">#REF!</definedName>
    <definedName name="等価s6" localSheetId="3">#REF!</definedName>
    <definedName name="等価s6" localSheetId="2">#REF!</definedName>
    <definedName name="等価s6" localSheetId="5">#REF!</definedName>
    <definedName name="等価s6" localSheetId="4">#REF!</definedName>
    <definedName name="等価s6" localSheetId="1">#REF!</definedName>
    <definedName name="等価s6" localSheetId="6">#REF!</definedName>
    <definedName name="等価s6" localSheetId="0">#REF!</definedName>
    <definedName name="等価s6">#REF!</definedName>
    <definedName name="等価交換" localSheetId="3">#REF!</definedName>
    <definedName name="等価交換" localSheetId="2">#REF!</definedName>
    <definedName name="等価交換" localSheetId="5">#REF!</definedName>
    <definedName name="等価交換" localSheetId="4">#REF!</definedName>
    <definedName name="等価交換" localSheetId="1">#REF!</definedName>
    <definedName name="等価交換" localSheetId="6">#REF!</definedName>
    <definedName name="等価交換" localSheetId="0">#REF!</definedName>
    <definedName name="等価交換">#REF!</definedName>
    <definedName name="等交" localSheetId="3">#REF!</definedName>
    <definedName name="等交" localSheetId="2">#REF!</definedName>
    <definedName name="等交" localSheetId="5">#REF!</definedName>
    <definedName name="等交" localSheetId="4">#REF!</definedName>
    <definedName name="等交" localSheetId="1">#REF!</definedName>
    <definedName name="等交" localSheetId="6">#REF!</definedName>
    <definedName name="等交" localSheetId="0">#REF!</definedName>
    <definedName name="等交">#REF!</definedName>
    <definedName name="得意先項目">[192]リストボックス!$C$1:$C$65536</definedName>
    <definedName name="特定出資">[62]組成時BS!$D$14</definedName>
    <definedName name="日付" localSheetId="3">[159]作業!#REF!</definedName>
    <definedName name="日付" localSheetId="2">[159]作業!#REF!</definedName>
    <definedName name="日付" localSheetId="5">[159]作業!#REF!</definedName>
    <definedName name="日付" localSheetId="4">[159]作業!#REF!</definedName>
    <definedName name="日付" localSheetId="1">[159]作業!#REF!</definedName>
    <definedName name="日付" localSheetId="6">[159]作業!#REF!</definedName>
    <definedName name="日付" localSheetId="0">[159]作業!#REF!</definedName>
    <definedName name="日付">[159]作業!#REF!</definedName>
    <definedName name="入居斡旋費">[62]設定シート2!$E$6</definedName>
    <definedName name="入居家賃総額">[204]レントロール!$I$82</definedName>
    <definedName name="入金" localSheetId="3">{"Client Name or Project Name"}</definedName>
    <definedName name="入金" localSheetId="2">{"Client Name or Project Name"}</definedName>
    <definedName name="入金" localSheetId="5">{"Client Name or Project Name"}</definedName>
    <definedName name="入金" localSheetId="4">{"Client Name or Project Name"}</definedName>
    <definedName name="入金" localSheetId="1">{"Client Name or Project Name"}</definedName>
    <definedName name="入金" localSheetId="6">{"Client Name or Project Name"}</definedName>
    <definedName name="入金" localSheetId="0">{"Client Name or Project Name"}</definedName>
    <definedName name="入金">{"Client Name or Project Name"}</definedName>
    <definedName name="入金2月分" localSheetId="3">{"Client Name or Project Name"}</definedName>
    <definedName name="入金2月分" localSheetId="2">{"Client Name or Project Name"}</definedName>
    <definedName name="入金2月分" localSheetId="5">{"Client Name or Project Name"}</definedName>
    <definedName name="入金2月分" localSheetId="4">{"Client Name or Project Name"}</definedName>
    <definedName name="入金2月分" localSheetId="1">{"Client Name or Project Name"}</definedName>
    <definedName name="入金2月分" localSheetId="6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localSheetId="3" hidden="1">{"Actual",#N/A,FALSE,"(価格)";"Market",#N/A,FALSE,"(価格)";"Plan",#N/A,FALSE,"(価格)"}</definedName>
    <definedName name="入金明細書" localSheetId="5" hidden="1">{"Actual",#N/A,FALSE,"(価格)";"Market",#N/A,FALSE,"(価格)";"Plan",#N/A,FALSE,"(価格)"}</definedName>
    <definedName name="入金明細書" localSheetId="4" hidden="1">{"Actual",#N/A,FALSE,"(価格)";"Market",#N/A,FALSE,"(価格)";"Plan",#N/A,FALSE,"(価格)"}</definedName>
    <definedName name="入金明細書" localSheetId="1" hidden="1">{"Actual",#N/A,FALSE,"(価格)";"Market",#N/A,FALSE,"(価格)";"Plan",#N/A,FALSE,"(価格)"}</definedName>
    <definedName name="入金明細書" localSheetId="0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3" hidden="1">{"Actual",#N/A,FALSE,"(価格)";"Market",#N/A,FALSE,"(価格)";"Plan",#N/A,FALSE,"(価格)"}</definedName>
    <definedName name="入金明細表1" localSheetId="5" hidden="1">{"Actual",#N/A,FALSE,"(価格)";"Market",#N/A,FALSE,"(価格)";"Plan",#N/A,FALSE,"(価格)"}</definedName>
    <definedName name="入金明細表1" localSheetId="4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localSheetId="0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9]Sheet1 (2)'!$U$3:$U$4</definedName>
    <definedName name="入力">[9]物件概要!$A$1:$BG$50</definedName>
    <definedName name="入力データ">'[205]入力用(家賃)'!$A$1:$BG$50</definedName>
    <definedName name="入力済" localSheetId="3" hidden="1">{"MonthlyRentRoll",#N/A,FALSE,"RentRoll"}</definedName>
    <definedName name="入力済" localSheetId="2" hidden="1">{"MonthlyRentRoll",#N/A,FALSE,"RentRoll"}</definedName>
    <definedName name="入力済" localSheetId="5" hidden="1">{"MonthlyRentRoll",#N/A,FALSE,"RentRoll"}</definedName>
    <definedName name="入力済" localSheetId="4" hidden="1">{"MonthlyRentRoll",#N/A,FALSE,"RentRoll"}</definedName>
    <definedName name="入力済" localSheetId="1" hidden="1">{"MonthlyRentRoll",#N/A,FALSE,"RentRoll"}</definedName>
    <definedName name="入力済" localSheetId="6" hidden="1">{"MonthlyRentRoll",#N/A,FALSE,"RentRoll"}</definedName>
    <definedName name="入力済" localSheetId="0" hidden="1">{"MonthlyRentRoll",#N/A,FALSE,"RentRoll"}</definedName>
    <definedName name="入力済" hidden="1">{"MonthlyRentRoll",#N/A,FALSE,"RentRoll"}</definedName>
    <definedName name="年間計画" localSheetId="3">#REF!</definedName>
    <definedName name="年間計画" localSheetId="2">#REF!</definedName>
    <definedName name="年間計画" localSheetId="5">#REF!</definedName>
    <definedName name="年間計画" localSheetId="4">#REF!</definedName>
    <definedName name="年間計画" localSheetId="1">#REF!</definedName>
    <definedName name="年間計画" localSheetId="6">#REF!</definedName>
    <definedName name="年間計画" localSheetId="0">#REF!</definedName>
    <definedName name="年間計画">#REF!</definedName>
    <definedName name="年間事業計画" localSheetId="6">[143]!印刷H</definedName>
    <definedName name="年間事業計画" localSheetId="0">[143]!印刷H</definedName>
    <definedName name="年間事業計画">[143]!印刷H</definedName>
    <definedName name="年月" localSheetId="3">#REF!</definedName>
    <definedName name="年月" localSheetId="2">#REF!</definedName>
    <definedName name="年月" localSheetId="5">#REF!</definedName>
    <definedName name="年月" localSheetId="4">#REF!</definedName>
    <definedName name="年月" localSheetId="1">#REF!</definedName>
    <definedName name="年月" localSheetId="6">#REF!</definedName>
    <definedName name="年月" localSheetId="0">#REF!</definedName>
    <definedName name="年月">#REF!</definedName>
    <definedName name="年度">2014</definedName>
    <definedName name="馬込住戸">'[206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 localSheetId="3">#REF!</definedName>
    <definedName name="売却価格" localSheetId="2">#REF!</definedName>
    <definedName name="売却価格" localSheetId="5">#REF!</definedName>
    <definedName name="売却価格" localSheetId="4">#REF!</definedName>
    <definedName name="売却価格" localSheetId="1">#REF!</definedName>
    <definedName name="売却価格" localSheetId="6">#REF!</definedName>
    <definedName name="売却価格" localSheetId="0">#REF!</definedName>
    <definedName name="売却価格">#REF!</definedName>
    <definedName name="売契添付別紙３">{"Client Name or Project Name"}</definedName>
    <definedName name="売上高前年対比" localSheetId="3" hidden="1">{"Actual",#N/A,FALSE,"(価格)";"Market",#N/A,FALSE,"(価格)";"Plan",#N/A,FALSE,"(価格)"}</definedName>
    <definedName name="売上高前年対比" localSheetId="5" hidden="1">{"Actual",#N/A,FALSE,"(価格)";"Market",#N/A,FALSE,"(価格)";"Plan",#N/A,FALSE,"(価格)"}</definedName>
    <definedName name="売上高前年対比" localSheetId="4" hidden="1">{"Actual",#N/A,FALSE,"(価格)";"Market",#N/A,FALSE,"(価格)";"Plan",#N/A,FALSE,"(価格)"}</definedName>
    <definedName name="売上高前年対比" localSheetId="1" hidden="1">{"Actual",#N/A,FALSE,"(価格)";"Market",#N/A,FALSE,"(価格)";"Plan",#N/A,FALSE,"(価格)"}</definedName>
    <definedName name="売上高前年対比" localSheetId="0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 localSheetId="3">#REF!</definedName>
    <definedName name="販j1" localSheetId="2">#REF!</definedName>
    <definedName name="販j1" localSheetId="5">#REF!</definedName>
    <definedName name="販j1" localSheetId="4">#REF!</definedName>
    <definedName name="販j1" localSheetId="1">#REF!</definedName>
    <definedName name="販j1" localSheetId="6">#REF!</definedName>
    <definedName name="販j1" localSheetId="0">#REF!</definedName>
    <definedName name="販j1">#REF!</definedName>
    <definedName name="販j2" localSheetId="3">#REF!</definedName>
    <definedName name="販j2" localSheetId="2">#REF!</definedName>
    <definedName name="販j2" localSheetId="5">#REF!</definedName>
    <definedName name="販j2" localSheetId="4">#REF!</definedName>
    <definedName name="販j2" localSheetId="1">#REF!</definedName>
    <definedName name="販j2" localSheetId="6">#REF!</definedName>
    <definedName name="販j2" localSheetId="0">#REF!</definedName>
    <definedName name="販j2">#REF!</definedName>
    <definedName name="販j3" localSheetId="3">#REF!</definedName>
    <definedName name="販j3" localSheetId="2">#REF!</definedName>
    <definedName name="販j3" localSheetId="5">#REF!</definedName>
    <definedName name="販j3" localSheetId="4">#REF!</definedName>
    <definedName name="販j3" localSheetId="1">#REF!</definedName>
    <definedName name="販j3" localSheetId="6">#REF!</definedName>
    <definedName name="販j3" localSheetId="0">#REF!</definedName>
    <definedName name="販j3">#REF!</definedName>
    <definedName name="販j4" localSheetId="3">#REF!</definedName>
    <definedName name="販j4" localSheetId="2">#REF!</definedName>
    <definedName name="販j4" localSheetId="5">#REF!</definedName>
    <definedName name="販j4" localSheetId="4">#REF!</definedName>
    <definedName name="販j4" localSheetId="1">#REF!</definedName>
    <definedName name="販j4" localSheetId="6">#REF!</definedName>
    <definedName name="販j4" localSheetId="0">#REF!</definedName>
    <definedName name="販j4">#REF!</definedName>
    <definedName name="販j5" localSheetId="3">#REF!</definedName>
    <definedName name="販j5" localSheetId="2">#REF!</definedName>
    <definedName name="販j5" localSheetId="5">#REF!</definedName>
    <definedName name="販j5" localSheetId="4">#REF!</definedName>
    <definedName name="販j5" localSheetId="1">#REF!</definedName>
    <definedName name="販j5" localSheetId="6">#REF!</definedName>
    <definedName name="販j5" localSheetId="0">#REF!</definedName>
    <definedName name="販j5">#REF!</definedName>
    <definedName name="販j6" localSheetId="3">#REF!</definedName>
    <definedName name="販j6" localSheetId="2">#REF!</definedName>
    <definedName name="販j6" localSheetId="5">#REF!</definedName>
    <definedName name="販j6" localSheetId="4">#REF!</definedName>
    <definedName name="販j6" localSheetId="1">#REF!</definedName>
    <definedName name="販j6" localSheetId="6">#REF!</definedName>
    <definedName name="販j6" localSheetId="0">#REF!</definedName>
    <definedName name="販j6">#REF!</definedName>
    <definedName name="販ｻ" localSheetId="3">#REF!</definedName>
    <definedName name="販ｻ" localSheetId="2">#REF!</definedName>
    <definedName name="販ｻ" localSheetId="5">#REF!</definedName>
    <definedName name="販ｻ" localSheetId="4">#REF!</definedName>
    <definedName name="販ｻ" localSheetId="1">#REF!</definedName>
    <definedName name="販ｻ" localSheetId="6">#REF!</definedName>
    <definedName name="販ｻ" localSheetId="0">#REF!</definedName>
    <definedName name="販ｻ">#REF!</definedName>
    <definedName name="販ｻ1" localSheetId="3">#REF!</definedName>
    <definedName name="販ｻ1" localSheetId="2">#REF!</definedName>
    <definedName name="販ｻ1" localSheetId="5">#REF!</definedName>
    <definedName name="販ｻ1" localSheetId="4">#REF!</definedName>
    <definedName name="販ｻ1" localSheetId="1">#REF!</definedName>
    <definedName name="販ｻ1" localSheetId="6">#REF!</definedName>
    <definedName name="販ｻ1" localSheetId="0">#REF!</definedName>
    <definedName name="販ｻ1">#REF!</definedName>
    <definedName name="販ｻ2" localSheetId="3">#REF!</definedName>
    <definedName name="販ｻ2" localSheetId="2">#REF!</definedName>
    <definedName name="販ｻ2" localSheetId="5">#REF!</definedName>
    <definedName name="販ｻ2" localSheetId="4">#REF!</definedName>
    <definedName name="販ｻ2" localSheetId="1">#REF!</definedName>
    <definedName name="販ｻ2" localSheetId="6">#REF!</definedName>
    <definedName name="販ｻ2" localSheetId="0">#REF!</definedName>
    <definedName name="販ｻ2">#REF!</definedName>
    <definedName name="販ｻ3" localSheetId="3">#REF!</definedName>
    <definedName name="販ｻ3" localSheetId="2">#REF!</definedName>
    <definedName name="販ｻ3" localSheetId="5">#REF!</definedName>
    <definedName name="販ｻ3" localSheetId="4">#REF!</definedName>
    <definedName name="販ｻ3" localSheetId="1">#REF!</definedName>
    <definedName name="販ｻ3" localSheetId="6">#REF!</definedName>
    <definedName name="販ｻ3" localSheetId="0">#REF!</definedName>
    <definedName name="販ｻ3">#REF!</definedName>
    <definedName name="販ｻ4" localSheetId="3">#REF!</definedName>
    <definedName name="販ｻ4" localSheetId="2">#REF!</definedName>
    <definedName name="販ｻ4" localSheetId="5">#REF!</definedName>
    <definedName name="販ｻ4" localSheetId="4">#REF!</definedName>
    <definedName name="販ｻ4" localSheetId="1">#REF!</definedName>
    <definedName name="販ｻ4" localSheetId="6">#REF!</definedName>
    <definedName name="販ｻ4" localSheetId="0">#REF!</definedName>
    <definedName name="販ｻ4">#REF!</definedName>
    <definedName name="販ｻ5" localSheetId="3">#REF!</definedName>
    <definedName name="販ｻ5" localSheetId="2">#REF!</definedName>
    <definedName name="販ｻ5" localSheetId="5">#REF!</definedName>
    <definedName name="販ｻ5" localSheetId="4">#REF!</definedName>
    <definedName name="販ｻ5" localSheetId="1">#REF!</definedName>
    <definedName name="販ｻ5" localSheetId="6">#REF!</definedName>
    <definedName name="販ｻ5" localSheetId="0">#REF!</definedName>
    <definedName name="販ｻ5">#REF!</definedName>
    <definedName name="販ｻ6" localSheetId="3">#REF!</definedName>
    <definedName name="販ｻ6" localSheetId="2">#REF!</definedName>
    <definedName name="販ｻ6" localSheetId="5">#REF!</definedName>
    <definedName name="販ｻ6" localSheetId="4">#REF!</definedName>
    <definedName name="販ｻ6" localSheetId="1">#REF!</definedName>
    <definedName name="販ｻ6" localSheetId="6">#REF!</definedName>
    <definedName name="販ｻ6" localSheetId="0">#REF!</definedName>
    <definedName name="販ｻ6">#REF!</definedName>
    <definedName name="販促j1" localSheetId="3">#REF!</definedName>
    <definedName name="販促j1" localSheetId="2">#REF!</definedName>
    <definedName name="販促j1" localSheetId="5">#REF!</definedName>
    <definedName name="販促j1" localSheetId="4">#REF!</definedName>
    <definedName name="販促j1" localSheetId="1">#REF!</definedName>
    <definedName name="販促j1" localSheetId="6">#REF!</definedName>
    <definedName name="販促j1" localSheetId="0">#REF!</definedName>
    <definedName name="販促j1">#REF!</definedName>
    <definedName name="販促j2" localSheetId="3">#REF!</definedName>
    <definedName name="販促j2" localSheetId="2">#REF!</definedName>
    <definedName name="販促j2" localSheetId="5">#REF!</definedName>
    <definedName name="販促j2" localSheetId="4">#REF!</definedName>
    <definedName name="販促j2" localSheetId="1">#REF!</definedName>
    <definedName name="販促j2" localSheetId="6">#REF!</definedName>
    <definedName name="販促j2" localSheetId="0">#REF!</definedName>
    <definedName name="販促j2">#REF!</definedName>
    <definedName name="販促j3" localSheetId="3">#REF!</definedName>
    <definedName name="販促j3" localSheetId="2">#REF!</definedName>
    <definedName name="販促j3" localSheetId="5">#REF!</definedName>
    <definedName name="販促j3" localSheetId="4">#REF!</definedName>
    <definedName name="販促j3" localSheetId="1">#REF!</definedName>
    <definedName name="販促j3" localSheetId="6">#REF!</definedName>
    <definedName name="販促j3" localSheetId="0">#REF!</definedName>
    <definedName name="販促j3">#REF!</definedName>
    <definedName name="販促j4" localSheetId="3">#REF!</definedName>
    <definedName name="販促j4" localSheetId="2">#REF!</definedName>
    <definedName name="販促j4" localSheetId="5">#REF!</definedName>
    <definedName name="販促j4" localSheetId="4">#REF!</definedName>
    <definedName name="販促j4" localSheetId="1">#REF!</definedName>
    <definedName name="販促j4" localSheetId="6">#REF!</definedName>
    <definedName name="販促j4" localSheetId="0">#REF!</definedName>
    <definedName name="販促j4">#REF!</definedName>
    <definedName name="販促j5" localSheetId="3">#REF!</definedName>
    <definedName name="販促j5" localSheetId="2">#REF!</definedName>
    <definedName name="販促j5" localSheetId="5">#REF!</definedName>
    <definedName name="販促j5" localSheetId="4">#REF!</definedName>
    <definedName name="販促j5" localSheetId="1">#REF!</definedName>
    <definedName name="販促j5" localSheetId="6">#REF!</definedName>
    <definedName name="販促j5" localSheetId="0">#REF!</definedName>
    <definedName name="販促j5">#REF!</definedName>
    <definedName name="販促j6" localSheetId="3">#REF!</definedName>
    <definedName name="販促j6" localSheetId="2">#REF!</definedName>
    <definedName name="販促j6" localSheetId="5">#REF!</definedName>
    <definedName name="販促j6" localSheetId="4">#REF!</definedName>
    <definedName name="販促j6" localSheetId="1">#REF!</definedName>
    <definedName name="販促j6" localSheetId="6">#REF!</definedName>
    <definedName name="販促j6" localSheetId="0">#REF!</definedName>
    <definedName name="販促j6">#REF!</definedName>
    <definedName name="販促s1" localSheetId="3">#REF!</definedName>
    <definedName name="販促s1" localSheetId="2">#REF!</definedName>
    <definedName name="販促s1" localSheetId="5">#REF!</definedName>
    <definedName name="販促s1" localSheetId="4">#REF!</definedName>
    <definedName name="販促s1" localSheetId="1">#REF!</definedName>
    <definedName name="販促s1" localSheetId="6">#REF!</definedName>
    <definedName name="販促s1" localSheetId="0">#REF!</definedName>
    <definedName name="販促s1">#REF!</definedName>
    <definedName name="販促s2" localSheetId="3">#REF!</definedName>
    <definedName name="販促s2" localSheetId="2">#REF!</definedName>
    <definedName name="販促s2" localSheetId="5">#REF!</definedName>
    <definedName name="販促s2" localSheetId="4">#REF!</definedName>
    <definedName name="販促s2" localSheetId="1">#REF!</definedName>
    <definedName name="販促s2" localSheetId="6">#REF!</definedName>
    <definedName name="販促s2" localSheetId="0">#REF!</definedName>
    <definedName name="販促s2">#REF!</definedName>
    <definedName name="販促s3" localSheetId="3">#REF!</definedName>
    <definedName name="販促s3" localSheetId="2">#REF!</definedName>
    <definedName name="販促s3" localSheetId="5">#REF!</definedName>
    <definedName name="販促s3" localSheetId="4">#REF!</definedName>
    <definedName name="販促s3" localSheetId="1">#REF!</definedName>
    <definedName name="販促s3" localSheetId="6">#REF!</definedName>
    <definedName name="販促s3" localSheetId="0">#REF!</definedName>
    <definedName name="販促s3">#REF!</definedName>
    <definedName name="販促s4" localSheetId="3">#REF!</definedName>
    <definedName name="販促s4" localSheetId="2">#REF!</definedName>
    <definedName name="販促s4" localSheetId="5">#REF!</definedName>
    <definedName name="販促s4" localSheetId="4">#REF!</definedName>
    <definedName name="販促s4" localSheetId="1">#REF!</definedName>
    <definedName name="販促s4" localSheetId="6">#REF!</definedName>
    <definedName name="販促s4" localSheetId="0">#REF!</definedName>
    <definedName name="販促s4">#REF!</definedName>
    <definedName name="販促s5" localSheetId="3">#REF!</definedName>
    <definedName name="販促s5" localSheetId="2">#REF!</definedName>
    <definedName name="販促s5" localSheetId="5">#REF!</definedName>
    <definedName name="販促s5" localSheetId="4">#REF!</definedName>
    <definedName name="販促s5" localSheetId="1">#REF!</definedName>
    <definedName name="販促s5" localSheetId="6">#REF!</definedName>
    <definedName name="販促s5" localSheetId="0">#REF!</definedName>
    <definedName name="販促s5">#REF!</definedName>
    <definedName name="販促s6" localSheetId="3">#REF!</definedName>
    <definedName name="販促s6" localSheetId="2">#REF!</definedName>
    <definedName name="販促s6" localSheetId="5">#REF!</definedName>
    <definedName name="販促s6" localSheetId="4">#REF!</definedName>
    <definedName name="販促s6" localSheetId="1">#REF!</definedName>
    <definedName name="販促s6" localSheetId="6">#REF!</definedName>
    <definedName name="販促s6" localSheetId="0">#REF!</definedName>
    <definedName name="販促s6">#REF!</definedName>
    <definedName name="販売" localSheetId="3">#REF!</definedName>
    <definedName name="販売" localSheetId="2">#REF!</definedName>
    <definedName name="販売" localSheetId="5">#REF!</definedName>
    <definedName name="販売" localSheetId="4">#REF!</definedName>
    <definedName name="販売" localSheetId="1">#REF!</definedName>
    <definedName name="販売" localSheetId="6">#REF!</definedName>
    <definedName name="販売" localSheetId="0">#REF!</definedName>
    <definedName name="販売">#REF!</definedName>
    <definedName name="販売ｻ1" localSheetId="3">#REF!</definedName>
    <definedName name="販売ｻ1" localSheetId="2">#REF!</definedName>
    <definedName name="販売ｻ1" localSheetId="5">#REF!</definedName>
    <definedName name="販売ｻ1" localSheetId="4">#REF!</definedName>
    <definedName name="販売ｻ1" localSheetId="1">#REF!</definedName>
    <definedName name="販売ｻ1" localSheetId="6">#REF!</definedName>
    <definedName name="販売ｻ1" localSheetId="0">#REF!</definedName>
    <definedName name="販売ｻ1">#REF!</definedName>
    <definedName name="販売ｻ2" localSheetId="3">#REF!</definedName>
    <definedName name="販売ｻ2" localSheetId="2">#REF!</definedName>
    <definedName name="販売ｻ2" localSheetId="5">#REF!</definedName>
    <definedName name="販売ｻ2" localSheetId="4">#REF!</definedName>
    <definedName name="販売ｻ2" localSheetId="1">#REF!</definedName>
    <definedName name="販売ｻ2" localSheetId="6">#REF!</definedName>
    <definedName name="販売ｻ2" localSheetId="0">#REF!</definedName>
    <definedName name="販売ｻ2">#REF!</definedName>
    <definedName name="販売ｻ3" localSheetId="3">#REF!</definedName>
    <definedName name="販売ｻ3" localSheetId="2">#REF!</definedName>
    <definedName name="販売ｻ3" localSheetId="5">#REF!</definedName>
    <definedName name="販売ｻ3" localSheetId="4">#REF!</definedName>
    <definedName name="販売ｻ3" localSheetId="1">#REF!</definedName>
    <definedName name="販売ｻ3" localSheetId="6">#REF!</definedName>
    <definedName name="販売ｻ3" localSheetId="0">#REF!</definedName>
    <definedName name="販売ｻ3">#REF!</definedName>
    <definedName name="販売ｻ4" localSheetId="3">#REF!</definedName>
    <definedName name="販売ｻ4" localSheetId="2">#REF!</definedName>
    <definedName name="販売ｻ4" localSheetId="5">#REF!</definedName>
    <definedName name="販売ｻ4" localSheetId="4">#REF!</definedName>
    <definedName name="販売ｻ4" localSheetId="1">#REF!</definedName>
    <definedName name="販売ｻ4" localSheetId="6">#REF!</definedName>
    <definedName name="販売ｻ4" localSheetId="0">#REF!</definedName>
    <definedName name="販売ｻ4">#REF!</definedName>
    <definedName name="販売ｻ5" localSheetId="3">#REF!</definedName>
    <definedName name="販売ｻ5" localSheetId="2">#REF!</definedName>
    <definedName name="販売ｻ5" localSheetId="5">#REF!</definedName>
    <definedName name="販売ｻ5" localSheetId="4">#REF!</definedName>
    <definedName name="販売ｻ5" localSheetId="1">#REF!</definedName>
    <definedName name="販売ｻ5" localSheetId="6">#REF!</definedName>
    <definedName name="販売ｻ5" localSheetId="0">#REF!</definedName>
    <definedName name="販売ｻ5">#REF!</definedName>
    <definedName name="販売ｻ6" localSheetId="3">#REF!</definedName>
    <definedName name="販売ｻ6" localSheetId="2">#REF!</definedName>
    <definedName name="販売ｻ6" localSheetId="5">#REF!</definedName>
    <definedName name="販売ｻ6" localSheetId="4">#REF!</definedName>
    <definedName name="販売ｻ6" localSheetId="1">#REF!</definedName>
    <definedName name="販売ｻ6" localSheetId="6">#REF!</definedName>
    <definedName name="販売ｻ6" localSheetId="0">#REF!</definedName>
    <definedName name="販売ｻ6">#REF!</definedName>
    <definedName name="販売金利" localSheetId="3">#REF!</definedName>
    <definedName name="販売金利" localSheetId="2">#REF!</definedName>
    <definedName name="販売金利" localSheetId="5">#REF!</definedName>
    <definedName name="販売金利" localSheetId="4">#REF!</definedName>
    <definedName name="販売金利" localSheetId="1">#REF!</definedName>
    <definedName name="販売金利" localSheetId="6">#REF!</definedName>
    <definedName name="販売金利" localSheetId="0">#REF!</definedName>
    <definedName name="販売金利">#REF!</definedName>
    <definedName name="販売戸数" localSheetId="3">#REF!</definedName>
    <definedName name="販売戸数" localSheetId="2">#REF!</definedName>
    <definedName name="販売戸数" localSheetId="5">#REF!</definedName>
    <definedName name="販売戸数" localSheetId="4">#REF!</definedName>
    <definedName name="販売戸数" localSheetId="1">#REF!</definedName>
    <definedName name="販売戸数" localSheetId="6">#REF!</definedName>
    <definedName name="販売戸数" localSheetId="0">#REF!</definedName>
    <definedName name="販売戸数">#REF!</definedName>
    <definedName name="販売促進" localSheetId="3">#REF!</definedName>
    <definedName name="販売促進" localSheetId="2">#REF!</definedName>
    <definedName name="販売促進" localSheetId="5">#REF!</definedName>
    <definedName name="販売促進" localSheetId="4">#REF!</definedName>
    <definedName name="販売促進" localSheetId="1">#REF!</definedName>
    <definedName name="販売促進" localSheetId="6">#REF!</definedName>
    <definedName name="販売促進" localSheetId="0">#REF!</definedName>
    <definedName name="販売促進">#REF!</definedName>
    <definedName name="販売費金利" localSheetId="3">#REF!</definedName>
    <definedName name="販売費金利" localSheetId="2">#REF!</definedName>
    <definedName name="販売費金利" localSheetId="5">#REF!</definedName>
    <definedName name="販売費金利" localSheetId="4">#REF!</definedName>
    <definedName name="販売費金利" localSheetId="1">#REF!</definedName>
    <definedName name="販売費金利" localSheetId="6">#REF!</definedName>
    <definedName name="販売費金利" localSheetId="0">#REF!</definedName>
    <definedName name="販売費金利">#REF!</definedName>
    <definedName name="費用を打つ">[207]支払明細!$A$19,[207]支払明細!$H$19,[207]支払明細!$I$19,[207]支払明細!$F$19,[207]支払明細!$K$19,[207]支払明細!$N$19,[207]支払明細!$P$19,[207]支払明細!$R$19,[207]支払明細!$S$19,[207]支払明細!$A$20,[207]支払明細!$H$20,[207]支払明細!$I$20,[207]支払明細!$F$20,[207]支払明細!$K$20,[207]支払明細!$N$20,[207]支払明細!$P$20,[207]支払明細!$R$20,[207]支払明細!$S$20,[207]支払明細!$A$21,[207]支払明細!$H$21,[207]支払明細!$I$21,[207]支払明細!$F$21,[207]支払明細!$K$21,[207]支払明細!$N$21,[207]支払明細!$P$21,[207]支払明細!$R$21,[207]支払明細!$S$21,[207]支払明細!$A$22,[207]支払明細!$H$22,[207]支払明細!$I$22,[207]支払明細!$F$22,[207]支払明細!$K$22,[207]支払明細!$N$22,[207]支払明細!$P$22,[207]支払明細!$R$22,[207]支払明細!$S$22,[207]支払明細!$A$19</definedName>
    <definedName name="費用を打つ①">[208]支払明細!$A$7,[208]支払明細!$H$7,[208]支払明細!$I$7,[208]支払明細!$F$7,[208]支払明細!$K$7,[208]支払明細!$N$7,[208]支払明細!$P$7,[208]支払明細!$R$7,[208]支払明細!$S$7,[208]支払明細!$A$8,[208]支払明細!$H$8,[208]支払明細!$I$8,[208]支払明細!$F$8,[208]支払明細!$K$8,[208]支払明細!$N$8,[208]支払明細!$P$8,[208]支払明細!$R$8,[208]支払明細!$S$8,[208]支払明細!$A$9,[208]支払明細!$H$9,[208]支払明細!$I$9,[208]支払明細!$F$9,[208]支払明細!$K$9,[208]支払明細!$N$9,[208]支払明細!$P$9,[208]支払明細!$R$9,[208]支払明細!$S$9,[208]支払明細!$A$10,[208]支払明細!$H$10,[208]支払明細!$I$10,[208]支払明細!$F$10,[208]支払明細!$K$10,[208]支払明細!$N$10,[208]支払明細!$P$10,[208]支払明細!$R$10,[208]支払明細!$S$10,[208]支払明細!$A$7</definedName>
    <definedName name="費用を打つ②">[208]支払明細!$A$11,[208]支払明細!$H$11,[208]支払明細!$I$11,[208]支払明細!$F$11,[208]支払明細!$K$11,[208]支払明細!$N$11,[208]支払明細!$P$11,[208]支払明細!$R$11,[208]支払明細!$S$11,[208]支払明細!$A$12,[208]支払明細!$H$12,[208]支払明細!$I$12,[208]支払明細!$F$12,[208]支払明細!$K$12,[208]支払明細!$N$12,[208]支払明細!$P$12,[208]支払明細!$R$12,[208]支払明細!$S$12,[208]支払明細!$A$13,[208]支払明細!$H$13,[208]支払明細!$I$13,[208]支払明細!$F$13,[208]支払明細!$K$13,[208]支払明細!$N$13,[208]支払明細!$P$13,[208]支払明細!$R$13,[208]支払明細!$S$13,[208]支払明細!$A$14,[208]支払明細!$H$14,[208]支払明細!$I$14,[208]支払明細!$F$14,[208]支払明細!$K$14,[208]支払明細!$N$14,[208]支払明細!$P$14,[208]支払明細!$R$14,[208]支払明細!$S$14,[208]支払明細!$A$11</definedName>
    <definedName name="費用を打つ③">[208]支払明細!$A$15,[208]支払明細!$H$15,[208]支払明細!$I$15,[208]支払明細!$F$15,[208]支払明細!$K$15,[208]支払明細!$N$15,[208]支払明細!$P$15,[208]支払明細!$R$15,[208]支払明細!$S$15,[208]支払明細!$A$16,[208]支払明細!$H$16,[208]支払明細!$I$16,[208]支払明細!$F$16,[208]支払明細!$K$16,[208]支払明細!$N$16,[208]支払明細!$P$16,[208]支払明細!$R$16,[208]支払明細!$S$16,[208]支払明細!$A$17,[208]支払明細!$H$17,[208]支払明細!$I$17,[208]支払明細!$F$17,[208]支払明細!$K$17,[208]支払明細!$N$17,[208]支払明細!$P$17,[208]支払明細!$R$17,[208]支払明細!$S$17,[208]支払明細!$A$18,[208]支払明細!$H$18,[208]支払明細!$I$18,[208]支払明細!$F$18,[208]支払明細!$K$18,[208]支払明細!$N$18,[208]支払明細!$P$18,[208]支払明細!$R$18,[208]支払明細!$S$18,[208]支払明細!$A$15</definedName>
    <definedName name="費用を打つ④">[208]支払明細!$A$19,[208]支払明細!$H$19,[208]支払明細!$I$19,[208]支払明細!$F$19,[208]支払明細!$K$19,[208]支払明細!$N$19,[208]支払明細!$P$19,[208]支払明細!$R$19,[208]支払明細!$S$19,[208]支払明細!$A$20,[208]支払明細!$H$20,[208]支払明細!$I$20,[208]支払明細!$F$20,[208]支払明細!$K$20,[208]支払明細!$N$20,[208]支払明細!$P$20,[208]支払明細!$R$20,[208]支払明細!$S$20,[208]支払明細!$A$21,[208]支払明細!$H$21,[208]支払明細!$I$21,[208]支払明細!$F$21,[208]支払明細!$K$21,[208]支払明細!$N$21,[208]支払明細!$P$21,[208]支払明細!$R$21,[208]支払明細!$S$21,[208]支払明細!$A$22,[208]支払明細!$H$22,[208]支払明細!$I$22,[208]支払明細!$F$22,[208]支払明細!$K$22,[208]支払明細!$N$22,[208]支払明細!$P$22,[208]支払明細!$R$22,[208]支払明細!$S$22,[208]支払明細!$A$19</definedName>
    <definedName name="費用を打つ⑤">[208]支払明細!$A$23,[208]支払明細!$H$23,[208]支払明細!$I$23,[208]支払明細!$F$23,[208]支払明細!$K$23,[208]支払明細!$N$23,[208]支払明細!$P$23,[208]支払明細!$R$23,[208]支払明細!$S$23,[208]支払明細!$A$24,[208]支払明細!$H$24,[208]支払明細!$I$24,[208]支払明細!$F$24,[208]支払明細!$K$24,[208]支払明細!$N$24,[208]支払明細!$P$24,[208]支払明細!$R$24,[208]支払明細!$S$24,[208]支払明細!$A$25,[208]支払明細!$H$25,[208]支払明細!$I$25,[208]支払明細!$F$25,[208]支払明細!$K$25,[208]支払明細!$N$25,[208]支払明細!$P$25,[208]支払明細!$R$25,[208]支払明細!$S$25,[208]支払明細!$A$26,[208]支払明細!$H$26,[208]支払明細!$I$26,[208]支払明細!$F$26,[208]支払明細!$K$26,[208]支払明細!$N$26,[208]支払明細!$P$26,[208]支払明細!$R$26,[208]支払明細!$S$26,[208]支払明細!$A$23</definedName>
    <definedName name="費用を打つ⑥">[208]支払明細!$A$27,[208]支払明細!$H$27,[208]支払明細!$I$27,[208]支払明細!$F$27,[208]支払明細!$K$27,[208]支払明細!$N$27,[208]支払明細!$P$27,[208]支払明細!$R$27,[208]支払明細!$S$27,[208]支払明細!$A$28,[208]支払明細!$H$28,[208]支払明細!$I$28,[208]支払明細!$F$28,[208]支払明細!$K$28,[208]支払明細!$N$28,[208]支払明細!$P$28,[208]支払明細!$R$28,[208]支払明細!$S$28,[208]支払明細!$A$29,[208]支払明細!$H$29,[208]支払明細!$I$29,[208]支払明細!$F$29,[208]支払明細!$K$29,[208]支払明細!$N$29,[208]支払明細!$P$29,[208]支払明細!$R$29,[208]支払明細!$S$29,[208]支払明細!$A$30,[208]支払明細!$H$30,[208]支払明細!$I$30,[208]支払明細!$F$30,[208]支払明細!$K$30,[208]支払明細!$N$30,[208]支払明細!$P$30,[208]支払明細!$R$30,[208]支払明細!$S$30,[208]支払明細!$A$27</definedName>
    <definedName name="費用科目" localSheetId="3">#REF!</definedName>
    <definedName name="費用科目" localSheetId="2">#REF!</definedName>
    <definedName name="費用科目" localSheetId="5">#REF!</definedName>
    <definedName name="費用科目" localSheetId="4">#REF!</definedName>
    <definedName name="費用科目" localSheetId="1">#REF!</definedName>
    <definedName name="費用科目" localSheetId="6">#REF!</definedName>
    <definedName name="費用科目" localSheetId="0">#REF!</definedName>
    <definedName name="費用科目">#REF!</definedName>
    <definedName name="費用更地" localSheetId="3">#REF!</definedName>
    <definedName name="費用更地" localSheetId="2">#REF!</definedName>
    <definedName name="費用更地" localSheetId="5">#REF!</definedName>
    <definedName name="費用更地" localSheetId="4">#REF!</definedName>
    <definedName name="費用更地" localSheetId="1">#REF!</definedName>
    <definedName name="費用更地" localSheetId="6">#REF!</definedName>
    <definedName name="費用更地" localSheetId="0">#REF!</definedName>
    <definedName name="費用更地">#REF!</definedName>
    <definedName name="費用項目">[185]A３新収益!$O$2:$AC$58</definedName>
    <definedName name="備考欄">[192]リストボックス!$B$1:$B$65536</definedName>
    <definedName name="表し" localSheetId="6">[158]!Record4</definedName>
    <definedName name="表し" localSheetId="0">[158]!Record4</definedName>
    <definedName name="表し">[158]!Record4</definedName>
    <definedName name="評価対象" localSheetId="3" hidden="1">[142]計算過程シート!#REF!</definedName>
    <definedName name="評価対象" localSheetId="2" hidden="1">[142]計算過程シート!#REF!</definedName>
    <definedName name="評価対象" localSheetId="5" hidden="1">[142]計算過程シート!#REF!</definedName>
    <definedName name="評価対象" localSheetId="4" hidden="1">[142]計算過程シート!#REF!</definedName>
    <definedName name="評価対象" localSheetId="1" hidden="1">[142]計算過程シート!#REF!</definedName>
    <definedName name="評価対象" localSheetId="6" hidden="1">[142]計算過程シート!#REF!</definedName>
    <definedName name="評価対象" localSheetId="0" hidden="1">[142]計算過程シート!#REF!</definedName>
    <definedName name="評価対象" hidden="1">[142]計算過程シート!#REF!</definedName>
    <definedName name="浜町" localSheetId="3">#REF!</definedName>
    <definedName name="浜町" localSheetId="2">#REF!</definedName>
    <definedName name="浜町" localSheetId="5">#REF!</definedName>
    <definedName name="浜町" localSheetId="4">#REF!</definedName>
    <definedName name="浜町" localSheetId="1">#REF!</definedName>
    <definedName name="浜町" localSheetId="6">#REF!</definedName>
    <definedName name="浜町" localSheetId="0">#REF!</definedName>
    <definedName name="浜町">#REF!</definedName>
    <definedName name="富永">{"Client Name or Project Name"}</definedName>
    <definedName name="富永リクエスト" localSheetId="3">{"Client Name or Project Name"}</definedName>
    <definedName name="富永リクエスト" localSheetId="2">{"Client Name or Project Name"}</definedName>
    <definedName name="富永リクエスト" localSheetId="5">{"Client Name or Project Name"}</definedName>
    <definedName name="富永リクエスト" localSheetId="4">{"Client Name or Project Name"}</definedName>
    <definedName name="富永リクエスト" localSheetId="1">{"Client Name or Project Name"}</definedName>
    <definedName name="富永リクエスト" localSheetId="6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 localSheetId="3">#REF!</definedName>
    <definedName name="敷金_円" localSheetId="2">#REF!</definedName>
    <definedName name="敷金_円" localSheetId="5">#REF!</definedName>
    <definedName name="敷金_円" localSheetId="4">#REF!</definedName>
    <definedName name="敷金_円" localSheetId="1">#REF!</definedName>
    <definedName name="敷金_円" localSheetId="6">#REF!</definedName>
    <definedName name="敷金_円" localSheetId="0">#REF!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localSheetId="3" hidden="1">{"pond1",#N/A,FALSE,"Focus";"pond2",#N/A,FALSE,"Focus"}</definedName>
    <definedName name="敷金明細080731" localSheetId="5" hidden="1">{"pond1",#N/A,FALSE,"Focus";"pond2",#N/A,FALSE,"Focus"}</definedName>
    <definedName name="敷金明細080731" localSheetId="4" hidden="1">{"pond1",#N/A,FALSE,"Focus";"pond2",#N/A,FALSE,"Focus"}</definedName>
    <definedName name="敷金明細080731" localSheetId="1" hidden="1">{"pond1",#N/A,FALSE,"Focus";"pond2",#N/A,FALSE,"Focus"}</definedName>
    <definedName name="敷金明細080731" localSheetId="0" hidden="1">{"pond1",#N/A,FALSE,"Focus";"pond2",#N/A,FALSE,"Focus"}</definedName>
    <definedName name="敷金明細080731" hidden="1">{"pond1",#N/A,FALSE,"Focus";"pond2",#N/A,FALSE,"Focus"}</definedName>
    <definedName name="負担j1" localSheetId="3">#REF!</definedName>
    <definedName name="負担j1" localSheetId="2">#REF!</definedName>
    <definedName name="負担j1" localSheetId="5">#REF!</definedName>
    <definedName name="負担j1" localSheetId="4">#REF!</definedName>
    <definedName name="負担j1" localSheetId="1">#REF!</definedName>
    <definedName name="負担j1" localSheetId="6">#REF!</definedName>
    <definedName name="負担j1" localSheetId="0">#REF!</definedName>
    <definedName name="負担j1">#REF!</definedName>
    <definedName name="負担j2" localSheetId="3">#REF!</definedName>
    <definedName name="負担j2" localSheetId="2">#REF!</definedName>
    <definedName name="負担j2" localSheetId="5">#REF!</definedName>
    <definedName name="負担j2" localSheetId="4">#REF!</definedName>
    <definedName name="負担j2" localSheetId="1">#REF!</definedName>
    <definedName name="負担j2" localSheetId="6">#REF!</definedName>
    <definedName name="負担j2" localSheetId="0">#REF!</definedName>
    <definedName name="負担j2">#REF!</definedName>
    <definedName name="負担j3" localSheetId="3">#REF!</definedName>
    <definedName name="負担j3" localSheetId="2">#REF!</definedName>
    <definedName name="負担j3" localSheetId="5">#REF!</definedName>
    <definedName name="負担j3" localSheetId="4">#REF!</definedName>
    <definedName name="負担j3" localSheetId="1">#REF!</definedName>
    <definedName name="負担j3" localSheetId="6">#REF!</definedName>
    <definedName name="負担j3" localSheetId="0">#REF!</definedName>
    <definedName name="負担j3">#REF!</definedName>
    <definedName name="負担j4" localSheetId="3">#REF!</definedName>
    <definedName name="負担j4" localSheetId="2">#REF!</definedName>
    <definedName name="負担j4" localSheetId="5">#REF!</definedName>
    <definedName name="負担j4" localSheetId="4">#REF!</definedName>
    <definedName name="負担j4" localSheetId="1">#REF!</definedName>
    <definedName name="負担j4" localSheetId="6">#REF!</definedName>
    <definedName name="負担j4" localSheetId="0">#REF!</definedName>
    <definedName name="負担j4">#REF!</definedName>
    <definedName name="負担j5" localSheetId="3">#REF!</definedName>
    <definedName name="負担j5" localSheetId="2">#REF!</definedName>
    <definedName name="負担j5" localSheetId="5">#REF!</definedName>
    <definedName name="負担j5" localSheetId="4">#REF!</definedName>
    <definedName name="負担j5" localSheetId="1">#REF!</definedName>
    <definedName name="負担j5" localSheetId="6">#REF!</definedName>
    <definedName name="負担j5" localSheetId="0">#REF!</definedName>
    <definedName name="負担j5">#REF!</definedName>
    <definedName name="負担j6" localSheetId="3">#REF!</definedName>
    <definedName name="負担j6" localSheetId="2">#REF!</definedName>
    <definedName name="負担j6" localSheetId="5">#REF!</definedName>
    <definedName name="負担j6" localSheetId="4">#REF!</definedName>
    <definedName name="負担j6" localSheetId="1">#REF!</definedName>
    <definedName name="負担j6" localSheetId="6">#REF!</definedName>
    <definedName name="負担j6" localSheetId="0">#REF!</definedName>
    <definedName name="負担j6">#REF!</definedName>
    <definedName name="負担s1" localSheetId="3">#REF!</definedName>
    <definedName name="負担s1" localSheetId="2">#REF!</definedName>
    <definedName name="負担s1" localSheetId="5">#REF!</definedName>
    <definedName name="負担s1" localSheetId="4">#REF!</definedName>
    <definedName name="負担s1" localSheetId="1">#REF!</definedName>
    <definedName name="負担s1" localSheetId="6">#REF!</definedName>
    <definedName name="負担s1" localSheetId="0">#REF!</definedName>
    <definedName name="負担s1">#REF!</definedName>
    <definedName name="負担s2" localSheetId="3">#REF!</definedName>
    <definedName name="負担s2" localSheetId="2">#REF!</definedName>
    <definedName name="負担s2" localSheetId="5">#REF!</definedName>
    <definedName name="負担s2" localSheetId="4">#REF!</definedName>
    <definedName name="負担s2" localSheetId="1">#REF!</definedName>
    <definedName name="負担s2" localSheetId="6">#REF!</definedName>
    <definedName name="負担s2" localSheetId="0">#REF!</definedName>
    <definedName name="負担s2">#REF!</definedName>
    <definedName name="負担s3" localSheetId="3">#REF!</definedName>
    <definedName name="負担s3" localSheetId="2">#REF!</definedName>
    <definedName name="負担s3" localSheetId="5">#REF!</definedName>
    <definedName name="負担s3" localSheetId="4">#REF!</definedName>
    <definedName name="負担s3" localSheetId="1">#REF!</definedName>
    <definedName name="負担s3" localSheetId="6">#REF!</definedName>
    <definedName name="負担s3" localSheetId="0">#REF!</definedName>
    <definedName name="負担s3">#REF!</definedName>
    <definedName name="負担s4" localSheetId="3">#REF!</definedName>
    <definedName name="負担s4" localSheetId="2">#REF!</definedName>
    <definedName name="負担s4" localSheetId="5">#REF!</definedName>
    <definedName name="負担s4" localSheetId="4">#REF!</definedName>
    <definedName name="負担s4" localSheetId="1">#REF!</definedName>
    <definedName name="負担s4" localSheetId="6">#REF!</definedName>
    <definedName name="負担s4" localSheetId="0">#REF!</definedName>
    <definedName name="負担s4">#REF!</definedName>
    <definedName name="負担s5" localSheetId="3">#REF!</definedName>
    <definedName name="負担s5" localSheetId="2">#REF!</definedName>
    <definedName name="負担s5" localSheetId="5">#REF!</definedName>
    <definedName name="負担s5" localSheetId="4">#REF!</definedName>
    <definedName name="負担s5" localSheetId="1">#REF!</definedName>
    <definedName name="負担s5" localSheetId="6">#REF!</definedName>
    <definedName name="負担s5" localSheetId="0">#REF!</definedName>
    <definedName name="負担s5">#REF!</definedName>
    <definedName name="負担s6" localSheetId="3">#REF!</definedName>
    <definedName name="負担s6" localSheetId="2">#REF!</definedName>
    <definedName name="負担s6" localSheetId="5">#REF!</definedName>
    <definedName name="負担s6" localSheetId="4">#REF!</definedName>
    <definedName name="負担s6" localSheetId="1">#REF!</definedName>
    <definedName name="負担s6" localSheetId="6">#REF!</definedName>
    <definedName name="負担s6" localSheetId="0">#REF!</definedName>
    <definedName name="負担s6">#REF!</definedName>
    <definedName name="負担金" localSheetId="3">#REF!</definedName>
    <definedName name="負担金" localSheetId="2">#REF!</definedName>
    <definedName name="負担金" localSheetId="5">#REF!</definedName>
    <definedName name="負担金" localSheetId="4">#REF!</definedName>
    <definedName name="負担金" localSheetId="1">#REF!</definedName>
    <definedName name="負担金" localSheetId="6">#REF!</definedName>
    <definedName name="負担金" localSheetId="0">#REF!</definedName>
    <definedName name="負担金">#REF!</definedName>
    <definedName name="部門" localSheetId="3">[159]マスタ!#REF!</definedName>
    <definedName name="部門" localSheetId="2">[159]マスタ!#REF!</definedName>
    <definedName name="部門" localSheetId="5">[159]マスタ!#REF!</definedName>
    <definedName name="部門" localSheetId="4">[159]マスタ!#REF!</definedName>
    <definedName name="部門" localSheetId="1">[159]マスタ!#REF!</definedName>
    <definedName name="部門" localSheetId="6">[159]マスタ!#REF!</definedName>
    <definedName name="部門" localSheetId="0">[159]マスタ!#REF!</definedName>
    <definedName name="部門">[159]マスタ!#REF!</definedName>
    <definedName name="復帰価格">[62]設定シート1!$I$20</definedName>
    <definedName name="復帰実現費用">[62]設定シート1!$I$17</definedName>
    <definedName name="複合表示１" localSheetId="3">#REF!</definedName>
    <definedName name="複合表示１" localSheetId="2">#REF!</definedName>
    <definedName name="複合表示１" localSheetId="5">#REF!</definedName>
    <definedName name="複合表示１" localSheetId="4">#REF!</definedName>
    <definedName name="複合表示１" localSheetId="1">#REF!</definedName>
    <definedName name="複合表示１" localSheetId="6">#REF!</definedName>
    <definedName name="複合表示１" localSheetId="0">#REF!</definedName>
    <definedName name="複合表示１">#REF!</definedName>
    <definedName name="複合表示２" localSheetId="3">#REF!</definedName>
    <definedName name="複合表示２" localSheetId="2">#REF!</definedName>
    <definedName name="複合表示２" localSheetId="5">#REF!</definedName>
    <definedName name="複合表示２" localSheetId="4">#REF!</definedName>
    <definedName name="複合表示２" localSheetId="1">#REF!</definedName>
    <definedName name="複合表示２" localSheetId="6">#REF!</definedName>
    <definedName name="複合表示２" localSheetId="0">#REF!</definedName>
    <definedName name="複合表示２">#REF!</definedName>
    <definedName name="複合表示３" localSheetId="3">#REF!</definedName>
    <definedName name="複合表示３" localSheetId="2">#REF!</definedName>
    <definedName name="複合表示３" localSheetId="5">#REF!</definedName>
    <definedName name="複合表示３" localSheetId="4">#REF!</definedName>
    <definedName name="複合表示３" localSheetId="1">#REF!</definedName>
    <definedName name="複合表示３" localSheetId="6">#REF!</definedName>
    <definedName name="複合表示３" localSheetId="0">#REF!</definedName>
    <definedName name="複合表示３">#REF!</definedName>
    <definedName name="複合表示４" localSheetId="3">#REF!</definedName>
    <definedName name="複合表示４" localSheetId="2">#REF!</definedName>
    <definedName name="複合表示４" localSheetId="5">#REF!</definedName>
    <definedName name="複合表示４" localSheetId="4">#REF!</definedName>
    <definedName name="複合表示４" localSheetId="1">#REF!</definedName>
    <definedName name="複合表示４" localSheetId="6">#REF!</definedName>
    <definedName name="複合表示４" localSheetId="0">#REF!</definedName>
    <definedName name="複合表示４">#REF!</definedName>
    <definedName name="複合表示５" localSheetId="3">#REF!</definedName>
    <definedName name="複合表示５" localSheetId="2">#REF!</definedName>
    <definedName name="複合表示５" localSheetId="5">#REF!</definedName>
    <definedName name="複合表示５" localSheetId="4">#REF!</definedName>
    <definedName name="複合表示５" localSheetId="1">#REF!</definedName>
    <definedName name="複合表示５" localSheetId="6">#REF!</definedName>
    <definedName name="複合表示５" localSheetId="0">#REF!</definedName>
    <definedName name="複合表示５">#REF!</definedName>
    <definedName name="複合別表" localSheetId="3">#REF!</definedName>
    <definedName name="複合別表" localSheetId="2">#REF!</definedName>
    <definedName name="複合別表" localSheetId="5">#REF!</definedName>
    <definedName name="複合別表" localSheetId="4">#REF!</definedName>
    <definedName name="複合別表" localSheetId="1">#REF!</definedName>
    <definedName name="複合別表" localSheetId="6">#REF!</definedName>
    <definedName name="複合別表" localSheetId="0">#REF!</definedName>
    <definedName name="複合別表">#REF!</definedName>
    <definedName name="物件一覧">[209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10]表紙!$Q$12</definedName>
    <definedName name="物件名">[210]表紙!$Q$14</definedName>
    <definedName name="物件名称">[165]物件概要!$F$7</definedName>
    <definedName name="分析" localSheetId="3">{"Client Name or Project Name"}</definedName>
    <definedName name="分析" localSheetId="2">{"Client Name or Project Name"}</definedName>
    <definedName name="分析" localSheetId="5">{"Client Name or Project Name"}</definedName>
    <definedName name="分析" localSheetId="4">{"Client Name or Project Name"}</definedName>
    <definedName name="分析" localSheetId="1">{"Client Name or Project Name"}</definedName>
    <definedName name="分析" localSheetId="6">{"Client Name or Project Name"}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5]データ(新宿区,徒,0,0)'!$A$1:$W$46</definedName>
    <definedName name="平成05年8月23日" localSheetId="3">#REF!</definedName>
    <definedName name="平成05年8月23日" localSheetId="2">#REF!</definedName>
    <definedName name="平成05年8月23日" localSheetId="5">#REF!</definedName>
    <definedName name="平成05年8月23日" localSheetId="4">#REF!</definedName>
    <definedName name="平成05年8月23日" localSheetId="1">#REF!</definedName>
    <definedName name="平成05年8月23日" localSheetId="6">#REF!</definedName>
    <definedName name="平成05年8月23日" localSheetId="0">#REF!</definedName>
    <definedName name="平成05年8月23日">#REF!</definedName>
    <definedName name="壁">[155]リスト!$K$30:$K$41</definedName>
    <definedName name="別紙" localSheetId="3">{"Client Name or Project Name"}</definedName>
    <definedName name="別紙" localSheetId="5">{"Client Name or Project Name"}</definedName>
    <definedName name="別紙" localSheetId="4">{"Client Name or Project Name"}</definedName>
    <definedName name="別紙" localSheetId="1">{"Client Name or Project Name"}</definedName>
    <definedName name="別紙" localSheetId="0">{"Client Name or Project Name"}</definedName>
    <definedName name="別紙">{"Client Name or Project Name"}</definedName>
    <definedName name="別表" localSheetId="3" hidden="1">{"REC1",#N/A,FALSE,"Focus";"REC2",#N/A,FALSE,"Focus";"REC3",#N/A,FALSE,"Focus";"REC4",#N/A,FALSE,"Focus"}</definedName>
    <definedName name="別表" localSheetId="5" hidden="1">{"REC1",#N/A,FALSE,"Focus";"REC2",#N/A,FALSE,"Focus";"REC3",#N/A,FALSE,"Focus";"REC4",#N/A,FALSE,"Focus"}</definedName>
    <definedName name="別表" localSheetId="4" hidden="1">{"REC1",#N/A,FALSE,"Focus";"REC2",#N/A,FALSE,"Focus";"REC3",#N/A,FALSE,"Focus";"REC4",#N/A,FALSE,"Focus"}</definedName>
    <definedName name="別表" localSheetId="1" hidden="1">{"REC1",#N/A,FALSE,"Focus";"REC2",#N/A,FALSE,"Focus";"REC3",#N/A,FALSE,"Focus";"REC4",#N/A,FALSE,"Focus"}</definedName>
    <definedName name="別表" localSheetId="0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3" hidden="1">{"gain",#N/A,FALSE,"Focus"}</definedName>
    <definedName name="別表１" localSheetId="5" hidden="1">{"gain",#N/A,FALSE,"Focus"}</definedName>
    <definedName name="別表１" localSheetId="4" hidden="1">{"gain",#N/A,FALSE,"Focus"}</definedName>
    <definedName name="別表１" localSheetId="1" hidden="1">{"gain",#N/A,FALSE,"Focus"}</definedName>
    <definedName name="別表１" localSheetId="0" hidden="1">{"gain",#N/A,FALSE,"Focus"}</definedName>
    <definedName name="別表１" hidden="1">{"gain",#N/A,FALSE,"Focus"}</definedName>
    <definedName name="別表１賃料" localSheetId="3" hidden="1">{"REC1",#N/A,FALSE,"Focus";"REC2",#N/A,FALSE,"Focus";"REC3",#N/A,FALSE,"Focus";"REC4",#N/A,FALSE,"Focus"}</definedName>
    <definedName name="別表１賃料" localSheetId="5" hidden="1">{"REC1",#N/A,FALSE,"Focus";"REC2",#N/A,FALSE,"Focus";"REC3",#N/A,FALSE,"Focus";"REC4",#N/A,FALSE,"Focus"}</definedName>
    <definedName name="別表１賃料" localSheetId="4" hidden="1">{"REC1",#N/A,FALSE,"Focus";"REC2",#N/A,FALSE,"Focus";"REC3",#N/A,FALSE,"Focus";"REC4",#N/A,FALSE,"Focus"}</definedName>
    <definedName name="別表１賃料" localSheetId="1" hidden="1">{"REC1",#N/A,FALSE,"Focus";"REC2",#N/A,FALSE,"Focus";"REC3",#N/A,FALSE,"Focus";"REC4",#N/A,FALSE,"Focus"}</definedName>
    <definedName name="別表１賃料" localSheetId="0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3" hidden="1">{"summary",#N/A,TRUE,"Focus";"interestexpense",#N/A,TRUE,"Focus";"interestincome",#N/A,TRUE,"Focus";"dividend",#N/A,TRUE,"Focus";"feeincome",#N/A,TRUE,"Focus";"gain",#N/A,TRUE,"Focus"}</definedName>
    <definedName name="別表１賃料明細" localSheetId="5" hidden="1">{"summary",#N/A,TRUE,"Focus";"interestexpense",#N/A,TRUE,"Focus";"interestincome",#N/A,TRUE,"Focus";"dividend",#N/A,TRUE,"Focus";"feeincome",#N/A,TRUE,"Focus";"gain",#N/A,TRUE,"Focus"}</definedName>
    <definedName name="別表１賃料明細" localSheetId="4" hidden="1">{"summary",#N/A,TRUE,"Focus";"interestexpense",#N/A,TRUE,"Focus";"interestincome",#N/A,TRUE,"Focus";"dividend",#N/A,TRUE,"Focus";"feeincome",#N/A,TRUE,"Focus";"gain",#N/A,TRU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localSheetId="0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 localSheetId="3">#REF!</definedName>
    <definedName name="別表番号" localSheetId="2">#REF!</definedName>
    <definedName name="別表番号" localSheetId="5">#REF!</definedName>
    <definedName name="別表番号" localSheetId="4">#REF!</definedName>
    <definedName name="別表番号" localSheetId="1">#REF!</definedName>
    <definedName name="別表番号" localSheetId="6">#REF!</definedName>
    <definedName name="別表番号" localSheetId="0">#REF!</definedName>
    <definedName name="別表番号">#REF!</definedName>
    <definedName name="変更" localSheetId="3" hidden="1">{"ｹﾝﾄ（M)",#N/A,FALSE,"収支・日割";"ｹﾝﾄ（RD)",#N/A,FALSE,"収支・日割";"ｹﾝﾄ（PMC)",#N/A,FALSE,"収支・日割"}</definedName>
    <definedName name="変更" localSheetId="5" hidden="1">{"ｹﾝﾄ（M)",#N/A,FALSE,"収支・日割";"ｹﾝﾄ（RD)",#N/A,FALSE,"収支・日割";"ｹﾝﾄ（PMC)",#N/A,FALSE,"収支・日割"}</definedName>
    <definedName name="変更" localSheetId="4" hidden="1">{"ｹﾝﾄ（M)",#N/A,FALSE,"収支・日割";"ｹﾝﾄ（RD)",#N/A,FALSE,"収支・日割";"ｹﾝﾄ（PMC)",#N/A,FALSE,"収支・日割"}</definedName>
    <definedName name="変更" localSheetId="1" hidden="1">{"ｹﾝﾄ（M)",#N/A,FALSE,"収支・日割";"ｹﾝﾄ（RD)",#N/A,FALSE,"収支・日割";"ｹﾝﾄ（PMC)",#N/A,FALSE,"収支・日割"}</definedName>
    <definedName name="変更" localSheetId="0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 localSheetId="3">#REF!</definedName>
    <definedName name="保証更地０" localSheetId="2">#REF!</definedName>
    <definedName name="保証更地０" localSheetId="5">#REF!</definedName>
    <definedName name="保証更地０" localSheetId="4">#REF!</definedName>
    <definedName name="保証更地０" localSheetId="1">#REF!</definedName>
    <definedName name="保証更地０" localSheetId="6">#REF!</definedName>
    <definedName name="保証更地０" localSheetId="0">#REF!</definedName>
    <definedName name="保証更地０">#REF!</definedName>
    <definedName name="保証更地１" localSheetId="3">#REF!</definedName>
    <definedName name="保証更地１" localSheetId="2">#REF!</definedName>
    <definedName name="保証更地１" localSheetId="5">#REF!</definedName>
    <definedName name="保証更地１" localSheetId="4">#REF!</definedName>
    <definedName name="保証更地１" localSheetId="1">#REF!</definedName>
    <definedName name="保証更地１" localSheetId="6">#REF!</definedName>
    <definedName name="保証更地１" localSheetId="0">#REF!</definedName>
    <definedName name="保証更地１">#REF!</definedName>
    <definedName name="保証更地２" localSheetId="3">#REF!</definedName>
    <definedName name="保証更地２" localSheetId="2">#REF!</definedName>
    <definedName name="保証更地２" localSheetId="5">#REF!</definedName>
    <definedName name="保証更地２" localSheetId="4">#REF!</definedName>
    <definedName name="保証更地２" localSheetId="1">#REF!</definedName>
    <definedName name="保証更地２" localSheetId="6">#REF!</definedName>
    <definedName name="保証更地２" localSheetId="0">#REF!</definedName>
    <definedName name="保証更地２">#REF!</definedName>
    <definedName name="保証更地３" localSheetId="3">#REF!</definedName>
    <definedName name="保証更地３" localSheetId="2">#REF!</definedName>
    <definedName name="保証更地３" localSheetId="5">#REF!</definedName>
    <definedName name="保証更地３" localSheetId="4">#REF!</definedName>
    <definedName name="保証更地３" localSheetId="1">#REF!</definedName>
    <definedName name="保証更地３" localSheetId="6">#REF!</definedName>
    <definedName name="保証更地３" localSheetId="0">#REF!</definedName>
    <definedName name="保証更地３">#REF!</definedName>
    <definedName name="補助科目" localSheetId="6">OFFSET(#REF!,0,0,COUNTA(#REF!)-1,1)</definedName>
    <definedName name="補助科目" localSheetId="0">OFFSET(#REF!,0,0,COUNTA(#REF!)-1,1)</definedName>
    <definedName name="補助科目">OFFSET(#REF!,0,0,COUNTA(#REF!)-1,1)</definedName>
    <definedName name="報告その他更地" localSheetId="3">#REF!</definedName>
    <definedName name="報告その他更地" localSheetId="2">#REF!</definedName>
    <definedName name="報告その他更地" localSheetId="5">#REF!</definedName>
    <definedName name="報告その他更地" localSheetId="4">#REF!</definedName>
    <definedName name="報告その他更地" localSheetId="1">#REF!</definedName>
    <definedName name="報告その他更地" localSheetId="6">#REF!</definedName>
    <definedName name="報告その他更地" localSheetId="0">#REF!</definedName>
    <definedName name="報告その他更地">#REF!</definedName>
    <definedName name="報告運用益更地" localSheetId="3">#REF!</definedName>
    <definedName name="報告運用益更地" localSheetId="2">#REF!</definedName>
    <definedName name="報告運用益更地" localSheetId="5">#REF!</definedName>
    <definedName name="報告運用益更地" localSheetId="4">#REF!</definedName>
    <definedName name="報告運用益更地" localSheetId="1">#REF!</definedName>
    <definedName name="報告運用益更地" localSheetId="6">#REF!</definedName>
    <definedName name="報告運用益更地" localSheetId="0">#REF!</definedName>
    <definedName name="報告運用益更地">#REF!</definedName>
    <definedName name="報告看板更地" localSheetId="3">#REF!</definedName>
    <definedName name="報告看板更地" localSheetId="2">#REF!</definedName>
    <definedName name="報告看板更地" localSheetId="5">#REF!</definedName>
    <definedName name="報告看板更地" localSheetId="4">#REF!</definedName>
    <definedName name="報告看板更地" localSheetId="1">#REF!</definedName>
    <definedName name="報告看板更地" localSheetId="6">#REF!</definedName>
    <definedName name="報告看板更地" localSheetId="0">#REF!</definedName>
    <definedName name="報告看板更地">#REF!</definedName>
    <definedName name="報告共益費更地" localSheetId="3">#REF!</definedName>
    <definedName name="報告共益費更地" localSheetId="2">#REF!</definedName>
    <definedName name="報告共益費更地" localSheetId="5">#REF!</definedName>
    <definedName name="報告共益費更地" localSheetId="4">#REF!</definedName>
    <definedName name="報告共益費更地" localSheetId="1">#REF!</definedName>
    <definedName name="報告共益費更地" localSheetId="6">#REF!</definedName>
    <definedName name="報告共益費更地" localSheetId="0">#REF!</definedName>
    <definedName name="報告共益費更地">#REF!</definedName>
    <definedName name="報告月額駐車更地" localSheetId="3">#REF!</definedName>
    <definedName name="報告月額駐車更地" localSheetId="2">#REF!</definedName>
    <definedName name="報告月額駐車更地" localSheetId="5">#REF!</definedName>
    <definedName name="報告月額駐車更地" localSheetId="4">#REF!</definedName>
    <definedName name="報告月額駐車更地" localSheetId="1">#REF!</definedName>
    <definedName name="報告月額駐車更地" localSheetId="6">#REF!</definedName>
    <definedName name="報告月額駐車更地" localSheetId="0">#REF!</definedName>
    <definedName name="報告月額駐車更地">#REF!</definedName>
    <definedName name="報告支払賃料更地" localSheetId="3">#REF!</definedName>
    <definedName name="報告支払賃料更地" localSheetId="2">#REF!</definedName>
    <definedName name="報告支払賃料更地" localSheetId="5">#REF!</definedName>
    <definedName name="報告支払賃料更地" localSheetId="4">#REF!</definedName>
    <definedName name="報告支払賃料更地" localSheetId="1">#REF!</definedName>
    <definedName name="報告支払賃料更地" localSheetId="6">#REF!</definedName>
    <definedName name="報告支払賃料更地" localSheetId="0">#REF!</definedName>
    <definedName name="報告支払賃料更地">#REF!</definedName>
    <definedName name="報告総収益更地" localSheetId="3">#REF!</definedName>
    <definedName name="報告総収益更地" localSheetId="2">#REF!</definedName>
    <definedName name="報告総収益更地" localSheetId="5">#REF!</definedName>
    <definedName name="報告総収益更地" localSheetId="4">#REF!</definedName>
    <definedName name="報告総収益更地" localSheetId="1">#REF!</definedName>
    <definedName name="報告総収益更地" localSheetId="6">#REF!</definedName>
    <definedName name="報告総収益更地" localSheetId="0">#REF!</definedName>
    <definedName name="報告総収益更地">#REF!</definedName>
    <definedName name="報告単価" localSheetId="3">#REF!</definedName>
    <definedName name="報告単価" localSheetId="2">#REF!</definedName>
    <definedName name="報告単価" localSheetId="5">#REF!</definedName>
    <definedName name="報告単価" localSheetId="4">#REF!</definedName>
    <definedName name="報告単価" localSheetId="1">#REF!</definedName>
    <definedName name="報告単価" localSheetId="6">#REF!</definedName>
    <definedName name="報告単価" localSheetId="0">#REF!</definedName>
    <definedName name="報告単価">#REF!</definedName>
    <definedName name="報告地下更地" localSheetId="3">#REF!</definedName>
    <definedName name="報告地下更地" localSheetId="2">#REF!</definedName>
    <definedName name="報告地下更地" localSheetId="5">#REF!</definedName>
    <definedName name="報告地下更地" localSheetId="4">#REF!</definedName>
    <definedName name="報告地下更地" localSheetId="1">#REF!</definedName>
    <definedName name="報告地下更地" localSheetId="6">#REF!</definedName>
    <definedName name="報告地下更地" localSheetId="0">#REF!</definedName>
    <definedName name="報告地下更地">#REF!</definedName>
    <definedName name="報告地上更地" localSheetId="3">#REF!</definedName>
    <definedName name="報告地上更地" localSheetId="2">#REF!</definedName>
    <definedName name="報告地上更地" localSheetId="5">#REF!</definedName>
    <definedName name="報告地上更地" localSheetId="4">#REF!</definedName>
    <definedName name="報告地上更地" localSheetId="1">#REF!</definedName>
    <definedName name="報告地上更地" localSheetId="6">#REF!</definedName>
    <definedName name="報告地上更地" localSheetId="0">#REF!</definedName>
    <definedName name="報告地上更地">#REF!</definedName>
    <definedName name="報告注１更地" localSheetId="3">#REF!</definedName>
    <definedName name="報告注１更地" localSheetId="2">#REF!</definedName>
    <definedName name="報告注１更地" localSheetId="5">#REF!</definedName>
    <definedName name="報告注１更地" localSheetId="4">#REF!</definedName>
    <definedName name="報告注１更地" localSheetId="1">#REF!</definedName>
    <definedName name="報告注１更地" localSheetId="6">#REF!</definedName>
    <definedName name="報告注１更地" localSheetId="0">#REF!</definedName>
    <definedName name="報告注１更地">#REF!</definedName>
    <definedName name="報告駐運用益更地" localSheetId="3">#REF!</definedName>
    <definedName name="報告駐運用益更地" localSheetId="2">#REF!</definedName>
    <definedName name="報告駐運用益更地" localSheetId="5">#REF!</definedName>
    <definedName name="報告駐運用益更地" localSheetId="4">#REF!</definedName>
    <definedName name="報告駐運用益更地" localSheetId="1">#REF!</definedName>
    <definedName name="報告駐運用益更地" localSheetId="6">#REF!</definedName>
    <definedName name="報告駐運用益更地" localSheetId="0">#REF!</definedName>
    <definedName name="報告駐運用益更地">#REF!</definedName>
    <definedName name="報告駐車場更地" localSheetId="3">#REF!</definedName>
    <definedName name="報告駐車場更地" localSheetId="2">#REF!</definedName>
    <definedName name="報告駐車場更地" localSheetId="5">#REF!</definedName>
    <definedName name="報告駐車場更地" localSheetId="4">#REF!</definedName>
    <definedName name="報告駐車場更地" localSheetId="1">#REF!</definedName>
    <definedName name="報告駐車場更地" localSheetId="6">#REF!</definedName>
    <definedName name="報告駐車場更地" localSheetId="0">#REF!</definedName>
    <definedName name="報告駐車場更地">#REF!</definedName>
    <definedName name="報告駐車台数更地" localSheetId="3">#REF!</definedName>
    <definedName name="報告駐車台数更地" localSheetId="2">#REF!</definedName>
    <definedName name="報告駐車台数更地" localSheetId="5">#REF!</definedName>
    <definedName name="報告駐車台数更地" localSheetId="4">#REF!</definedName>
    <definedName name="報告駐車台数更地" localSheetId="1">#REF!</definedName>
    <definedName name="報告駐車台数更地" localSheetId="6">#REF!</definedName>
    <definedName name="報告駐車台数更地" localSheetId="0">#REF!</definedName>
    <definedName name="報告駐車台数更地">#REF!</definedName>
    <definedName name="報告土地価格更地" localSheetId="3">#REF!</definedName>
    <definedName name="報告土地価格更地" localSheetId="2">#REF!</definedName>
    <definedName name="報告土地価格更地" localSheetId="5">#REF!</definedName>
    <definedName name="報告土地価格更地" localSheetId="4">#REF!</definedName>
    <definedName name="報告土地価格更地" localSheetId="1">#REF!</definedName>
    <definedName name="報告土地価格更地" localSheetId="6">#REF!</definedName>
    <definedName name="報告土地価格更地" localSheetId="0">#REF!</definedName>
    <definedName name="報告土地価格更地">#REF!</definedName>
    <definedName name="報告土地価格単価" localSheetId="3">#REF!</definedName>
    <definedName name="報告土地価格単価" localSheetId="2">#REF!</definedName>
    <definedName name="報告土地価格単価" localSheetId="5">#REF!</definedName>
    <definedName name="報告土地価格単価" localSheetId="4">#REF!</definedName>
    <definedName name="報告土地価格単価" localSheetId="1">#REF!</definedName>
    <definedName name="報告土地価格単価" localSheetId="6">#REF!</definedName>
    <definedName name="報告土地価格単価" localSheetId="0">#REF!</definedName>
    <definedName name="報告土地価格単価">#REF!</definedName>
    <definedName name="報告年額駐車更地" localSheetId="3">#REF!</definedName>
    <definedName name="報告年額駐車更地" localSheetId="2">#REF!</definedName>
    <definedName name="報告年額駐車更地" localSheetId="5">#REF!</definedName>
    <definedName name="報告年額駐車更地" localSheetId="4">#REF!</definedName>
    <definedName name="報告年額駐車更地" localSheetId="1">#REF!</definedName>
    <definedName name="報告年額駐車更地" localSheetId="6">#REF!</definedName>
    <definedName name="報告年額駐車更地" localSheetId="0">#REF!</definedName>
    <definedName name="報告年額駐車更地">#REF!</definedName>
    <definedName name="報告敷金駐車更地" localSheetId="3">#REF!</definedName>
    <definedName name="報告敷金駐車更地" localSheetId="2">#REF!</definedName>
    <definedName name="報告敷金駐車更地" localSheetId="5">#REF!</definedName>
    <definedName name="報告敷金駐車更地" localSheetId="4">#REF!</definedName>
    <definedName name="報告敷金駐車更地" localSheetId="1">#REF!</definedName>
    <definedName name="報告敷金駐車更地" localSheetId="6">#REF!</definedName>
    <definedName name="報告敷金駐車更地" localSheetId="0">#REF!</definedName>
    <definedName name="報告敷金駐車更地">#REF!</definedName>
    <definedName name="報告別表開始更地" localSheetId="3">#REF!</definedName>
    <definedName name="報告別表開始更地" localSheetId="2">#REF!</definedName>
    <definedName name="報告別表開始更地" localSheetId="5">#REF!</definedName>
    <definedName name="報告別表開始更地" localSheetId="4">#REF!</definedName>
    <definedName name="報告別表開始更地" localSheetId="1">#REF!</definedName>
    <definedName name="報告別表開始更地" localSheetId="6">#REF!</definedName>
    <definedName name="報告別表開始更地" localSheetId="0">#REF!</definedName>
    <definedName name="報告別表開始更地">#REF!</definedName>
    <definedName name="方位">[103]Lookup!$B$27:$B$34</definedName>
    <definedName name="法延床" localSheetId="3">#REF!</definedName>
    <definedName name="法延床" localSheetId="2">#REF!</definedName>
    <definedName name="法延床" localSheetId="5">#REF!</definedName>
    <definedName name="法延床" localSheetId="4">#REF!</definedName>
    <definedName name="法延床" localSheetId="1">#REF!</definedName>
    <definedName name="法延床" localSheetId="6">#REF!</definedName>
    <definedName name="法延床" localSheetId="0">#REF!</definedName>
    <definedName name="法延床">#REF!</definedName>
    <definedName name="法人税率">[183]収益計画による損益計算書!$C$201</definedName>
    <definedName name="防火１" localSheetId="3">#REF!</definedName>
    <definedName name="防火１" localSheetId="2">#REF!</definedName>
    <definedName name="防火１" localSheetId="5">#REF!</definedName>
    <definedName name="防火１" localSheetId="4">#REF!</definedName>
    <definedName name="防火１" localSheetId="1">#REF!</definedName>
    <definedName name="防火１" localSheetId="6">#REF!</definedName>
    <definedName name="防火１" localSheetId="0">#REF!</definedName>
    <definedName name="防火１">#REF!</definedName>
    <definedName name="防火２" localSheetId="3">#REF!</definedName>
    <definedName name="防火２" localSheetId="2">#REF!</definedName>
    <definedName name="防火２" localSheetId="5">#REF!</definedName>
    <definedName name="防火２" localSheetId="4">#REF!</definedName>
    <definedName name="防火２" localSheetId="1">#REF!</definedName>
    <definedName name="防火２" localSheetId="6">#REF!</definedName>
    <definedName name="防火２" localSheetId="0">#REF!</definedName>
    <definedName name="防火２">#REF!</definedName>
    <definedName name="未収共益費合計">[144]計算表!$AQ$262</definedName>
    <definedName name="未収賃共合計">[144]計算表!$AS$263</definedName>
    <definedName name="未払い">{"Client Name or Project Name"}</definedName>
    <definedName name="面積_㎡" localSheetId="3">#REF!</definedName>
    <definedName name="面積_㎡" localSheetId="2">#REF!</definedName>
    <definedName name="面積_㎡" localSheetId="5">#REF!</definedName>
    <definedName name="面積_㎡" localSheetId="4">#REF!</definedName>
    <definedName name="面積_㎡" localSheetId="1">#REF!</definedName>
    <definedName name="面積_㎡" localSheetId="6">#REF!</definedName>
    <definedName name="面積_㎡" localSheetId="0">#REF!</definedName>
    <definedName name="面積_㎡">#REF!</definedName>
    <definedName name="面積種別" localSheetId="3">#REF!</definedName>
    <definedName name="面積種別" localSheetId="2">#REF!</definedName>
    <definedName name="面積種別" localSheetId="5">#REF!</definedName>
    <definedName name="面積種別" localSheetId="4">#REF!</definedName>
    <definedName name="面積種別" localSheetId="1">#REF!</definedName>
    <definedName name="面積種別" localSheetId="6">#REF!</definedName>
    <definedName name="面積種別" localSheetId="0">#REF!</definedName>
    <definedName name="面積種別">#REF!</definedName>
    <definedName name="目地">[155]リスト!$I$14:$I$20</definedName>
    <definedName name="役員報酬">[62]設定シート1!$I$11</definedName>
    <definedName name="優j1" localSheetId="3">#REF!</definedName>
    <definedName name="優j1" localSheetId="2">#REF!</definedName>
    <definedName name="優j1" localSheetId="5">#REF!</definedName>
    <definedName name="優j1" localSheetId="4">#REF!</definedName>
    <definedName name="優j1" localSheetId="1">#REF!</definedName>
    <definedName name="優j1" localSheetId="6">#REF!</definedName>
    <definedName name="優j1" localSheetId="0">#REF!</definedName>
    <definedName name="優j1">#REF!</definedName>
    <definedName name="優j2" localSheetId="3">#REF!</definedName>
    <definedName name="優j2" localSheetId="2">#REF!</definedName>
    <definedName name="優j2" localSheetId="5">#REF!</definedName>
    <definedName name="優j2" localSheetId="4">#REF!</definedName>
    <definedName name="優j2" localSheetId="1">#REF!</definedName>
    <definedName name="優j2" localSheetId="6">#REF!</definedName>
    <definedName name="優j2" localSheetId="0">#REF!</definedName>
    <definedName name="優j2">#REF!</definedName>
    <definedName name="優j3" localSheetId="3">#REF!</definedName>
    <definedName name="優j3" localSheetId="2">#REF!</definedName>
    <definedName name="優j3" localSheetId="5">#REF!</definedName>
    <definedName name="優j3" localSheetId="4">#REF!</definedName>
    <definedName name="優j3" localSheetId="1">#REF!</definedName>
    <definedName name="優j3" localSheetId="6">#REF!</definedName>
    <definedName name="優j3" localSheetId="0">#REF!</definedName>
    <definedName name="優j3">#REF!</definedName>
    <definedName name="優j4" localSheetId="3">#REF!</definedName>
    <definedName name="優j4" localSheetId="2">#REF!</definedName>
    <definedName name="優j4" localSheetId="5">#REF!</definedName>
    <definedName name="優j4" localSheetId="4">#REF!</definedName>
    <definedName name="優j4" localSheetId="1">#REF!</definedName>
    <definedName name="優j4" localSheetId="6">#REF!</definedName>
    <definedName name="優j4" localSheetId="0">#REF!</definedName>
    <definedName name="優j4">#REF!</definedName>
    <definedName name="優j5" localSheetId="3">#REF!</definedName>
    <definedName name="優j5" localSheetId="2">#REF!</definedName>
    <definedName name="優j5" localSheetId="5">#REF!</definedName>
    <definedName name="優j5" localSheetId="4">#REF!</definedName>
    <definedName name="優j5" localSheetId="1">#REF!</definedName>
    <definedName name="優j5" localSheetId="6">#REF!</definedName>
    <definedName name="優j5" localSheetId="0">#REF!</definedName>
    <definedName name="優j5">#REF!</definedName>
    <definedName name="優j6" localSheetId="3">#REF!</definedName>
    <definedName name="優j6" localSheetId="2">#REF!</definedName>
    <definedName name="優j6" localSheetId="5">#REF!</definedName>
    <definedName name="優j6" localSheetId="4">#REF!</definedName>
    <definedName name="優j6" localSheetId="1">#REF!</definedName>
    <definedName name="優j6" localSheetId="6">#REF!</definedName>
    <definedName name="優j6" localSheetId="0">#REF!</definedName>
    <definedName name="優j6">#REF!</definedName>
    <definedName name="優先" localSheetId="3">#REF!</definedName>
    <definedName name="優先" localSheetId="2">#REF!</definedName>
    <definedName name="優先" localSheetId="5">#REF!</definedName>
    <definedName name="優先" localSheetId="4">#REF!</definedName>
    <definedName name="優先" localSheetId="1">#REF!</definedName>
    <definedName name="優先" localSheetId="6">#REF!</definedName>
    <definedName name="優先" localSheetId="0">#REF!</definedName>
    <definedName name="優先">#REF!</definedName>
    <definedName name="優先Ａ" localSheetId="3">#REF!</definedName>
    <definedName name="優先Ａ" localSheetId="2">#REF!</definedName>
    <definedName name="優先Ａ" localSheetId="5">#REF!</definedName>
    <definedName name="優先Ａ" localSheetId="4">#REF!</definedName>
    <definedName name="優先Ａ" localSheetId="1">#REF!</definedName>
    <definedName name="優先Ａ" localSheetId="6">#REF!</definedName>
    <definedName name="優先Ａ" localSheetId="0">#REF!</definedName>
    <definedName name="優先Ａ">#REF!</definedName>
    <definedName name="優先Ｂ" localSheetId="3">#REF!</definedName>
    <definedName name="優先Ｂ" localSheetId="2">#REF!</definedName>
    <definedName name="優先Ｂ" localSheetId="5">#REF!</definedName>
    <definedName name="優先Ｂ" localSheetId="4">#REF!</definedName>
    <definedName name="優先Ｂ" localSheetId="1">#REF!</definedName>
    <definedName name="優先Ｂ" localSheetId="6">#REF!</definedName>
    <definedName name="優先Ｂ" localSheetId="0">#REF!</definedName>
    <definedName name="優先Ｂ">#REF!</definedName>
    <definedName name="優先建物" localSheetId="3">#REF!</definedName>
    <definedName name="優先建物" localSheetId="2">#REF!</definedName>
    <definedName name="優先建物" localSheetId="5">#REF!</definedName>
    <definedName name="優先建物" localSheetId="4">#REF!</definedName>
    <definedName name="優先建物" localSheetId="1">#REF!</definedName>
    <definedName name="優先建物" localSheetId="6">#REF!</definedName>
    <definedName name="優先建物" localSheetId="0">#REF!</definedName>
    <definedName name="優先建物">#REF!</definedName>
    <definedName name="優先小計" localSheetId="3">#REF!</definedName>
    <definedName name="優先小計" localSheetId="2">#REF!</definedName>
    <definedName name="優先小計" localSheetId="5">#REF!</definedName>
    <definedName name="優先小計" localSheetId="4">#REF!</definedName>
    <definedName name="優先小計" localSheetId="1">#REF!</definedName>
    <definedName name="優先小計" localSheetId="6">#REF!</definedName>
    <definedName name="優先小計" localSheetId="0">#REF!</definedName>
    <definedName name="優先小計">#REF!</definedName>
    <definedName name="優先税込" localSheetId="3">#REF!</definedName>
    <definedName name="優先税込" localSheetId="2">#REF!</definedName>
    <definedName name="優先税込" localSheetId="5">#REF!</definedName>
    <definedName name="優先税込" localSheetId="4">#REF!</definedName>
    <definedName name="優先税込" localSheetId="1">#REF!</definedName>
    <definedName name="優先税込" localSheetId="6">#REF!</definedName>
    <definedName name="優先税込" localSheetId="0">#REF!</definedName>
    <definedName name="優先税込">#REF!</definedName>
    <definedName name="優先分譲面積" localSheetId="3">#REF!</definedName>
    <definedName name="優先分譲面積" localSheetId="2">#REF!</definedName>
    <definedName name="優先分譲面積" localSheetId="5">#REF!</definedName>
    <definedName name="優先分譲面積" localSheetId="4">#REF!</definedName>
    <definedName name="優先分譲面積" localSheetId="1">#REF!</definedName>
    <definedName name="優先分譲面積" localSheetId="6">#REF!</definedName>
    <definedName name="優先分譲面積" localSheetId="0">#REF!</definedName>
    <definedName name="優先分譲面積">#REF!</definedName>
    <definedName name="優分" localSheetId="3">#REF!</definedName>
    <definedName name="優分" localSheetId="2">#REF!</definedName>
    <definedName name="優分" localSheetId="5">#REF!</definedName>
    <definedName name="優分" localSheetId="4">#REF!</definedName>
    <definedName name="優分" localSheetId="1">#REF!</definedName>
    <definedName name="優分" localSheetId="6">#REF!</definedName>
    <definedName name="優分" localSheetId="0">#REF!</definedName>
    <definedName name="優分">#REF!</definedName>
    <definedName name="有無" localSheetId="3">#REF!</definedName>
    <definedName name="有無" localSheetId="2">#REF!</definedName>
    <definedName name="有無" localSheetId="5">#REF!</definedName>
    <definedName name="有無" localSheetId="4">#REF!</definedName>
    <definedName name="有無" localSheetId="1">#REF!</definedName>
    <definedName name="有無" localSheetId="6">#REF!</definedName>
    <definedName name="有無" localSheetId="0">#REF!</definedName>
    <definedName name="有無">#REF!</definedName>
    <definedName name="予j1" localSheetId="3">#REF!</definedName>
    <definedName name="予j1" localSheetId="2">#REF!</definedName>
    <definedName name="予j1" localSheetId="5">#REF!</definedName>
    <definedName name="予j1" localSheetId="4">#REF!</definedName>
    <definedName name="予j1" localSheetId="1">#REF!</definedName>
    <definedName name="予j1" localSheetId="6">#REF!</definedName>
    <definedName name="予j1" localSheetId="0">#REF!</definedName>
    <definedName name="予j1">#REF!</definedName>
    <definedName name="予j2" localSheetId="3">#REF!</definedName>
    <definedName name="予j2" localSheetId="2">#REF!</definedName>
    <definedName name="予j2" localSheetId="5">#REF!</definedName>
    <definedName name="予j2" localSheetId="4">#REF!</definedName>
    <definedName name="予j2" localSheetId="1">#REF!</definedName>
    <definedName name="予j2" localSheetId="6">#REF!</definedName>
    <definedName name="予j2" localSheetId="0">#REF!</definedName>
    <definedName name="予j2">#REF!</definedName>
    <definedName name="予j3" localSheetId="3">#REF!</definedName>
    <definedName name="予j3" localSheetId="2">#REF!</definedName>
    <definedName name="予j3" localSheetId="5">#REF!</definedName>
    <definedName name="予j3" localSheetId="4">#REF!</definedName>
    <definedName name="予j3" localSheetId="1">#REF!</definedName>
    <definedName name="予j3" localSheetId="6">#REF!</definedName>
    <definedName name="予j3" localSheetId="0">#REF!</definedName>
    <definedName name="予j3">#REF!</definedName>
    <definedName name="予j4" localSheetId="3">#REF!</definedName>
    <definedName name="予j4" localSheetId="2">#REF!</definedName>
    <definedName name="予j4" localSheetId="5">#REF!</definedName>
    <definedName name="予j4" localSheetId="4">#REF!</definedName>
    <definedName name="予j4" localSheetId="1">#REF!</definedName>
    <definedName name="予j4" localSheetId="6">#REF!</definedName>
    <definedName name="予j4" localSheetId="0">#REF!</definedName>
    <definedName name="予j4">#REF!</definedName>
    <definedName name="予j5" localSheetId="3">#REF!</definedName>
    <definedName name="予j5" localSheetId="2">#REF!</definedName>
    <definedName name="予j5" localSheetId="5">#REF!</definedName>
    <definedName name="予j5" localSheetId="4">#REF!</definedName>
    <definedName name="予j5" localSheetId="1">#REF!</definedName>
    <definedName name="予j5" localSheetId="6">#REF!</definedName>
    <definedName name="予j5" localSheetId="0">#REF!</definedName>
    <definedName name="予j5">#REF!</definedName>
    <definedName name="予j6" localSheetId="3">#REF!</definedName>
    <definedName name="予j6" localSheetId="2">#REF!</definedName>
    <definedName name="予j6" localSheetId="5">#REF!</definedName>
    <definedName name="予j6" localSheetId="4">#REF!</definedName>
    <definedName name="予j6" localSheetId="1">#REF!</definedName>
    <definedName name="予j6" localSheetId="6">#REF!</definedName>
    <definedName name="予j6" localSheetId="0">#REF!</definedName>
    <definedName name="予j6">#REF!</definedName>
    <definedName name="予備j1" localSheetId="3">#REF!</definedName>
    <definedName name="予備j1" localSheetId="2">#REF!</definedName>
    <definedName name="予備j1" localSheetId="5">#REF!</definedName>
    <definedName name="予備j1" localSheetId="4">#REF!</definedName>
    <definedName name="予備j1" localSheetId="1">#REF!</definedName>
    <definedName name="予備j1" localSheetId="6">#REF!</definedName>
    <definedName name="予備j1" localSheetId="0">#REF!</definedName>
    <definedName name="予備j1">#REF!</definedName>
    <definedName name="予備j2" localSheetId="3">#REF!</definedName>
    <definedName name="予備j2" localSheetId="2">#REF!</definedName>
    <definedName name="予備j2" localSheetId="5">#REF!</definedName>
    <definedName name="予備j2" localSheetId="4">#REF!</definedName>
    <definedName name="予備j2" localSheetId="1">#REF!</definedName>
    <definedName name="予備j2" localSheetId="6">#REF!</definedName>
    <definedName name="予備j2" localSheetId="0">#REF!</definedName>
    <definedName name="予備j2">#REF!</definedName>
    <definedName name="予備j3" localSheetId="3">#REF!</definedName>
    <definedName name="予備j3" localSheetId="2">#REF!</definedName>
    <definedName name="予備j3" localSheetId="5">#REF!</definedName>
    <definedName name="予備j3" localSheetId="4">#REF!</definedName>
    <definedName name="予備j3" localSheetId="1">#REF!</definedName>
    <definedName name="予備j3" localSheetId="6">#REF!</definedName>
    <definedName name="予備j3" localSheetId="0">#REF!</definedName>
    <definedName name="予備j3">#REF!</definedName>
    <definedName name="予備j4" localSheetId="3">#REF!</definedName>
    <definedName name="予備j4" localSheetId="2">#REF!</definedName>
    <definedName name="予備j4" localSheetId="5">#REF!</definedName>
    <definedName name="予備j4" localSheetId="4">#REF!</definedName>
    <definedName name="予備j4" localSheetId="1">#REF!</definedName>
    <definedName name="予備j4" localSheetId="6">#REF!</definedName>
    <definedName name="予備j4" localSheetId="0">#REF!</definedName>
    <definedName name="予備j4">#REF!</definedName>
    <definedName name="予備j5" localSheetId="3">#REF!</definedName>
    <definedName name="予備j5" localSheetId="2">#REF!</definedName>
    <definedName name="予備j5" localSheetId="5">#REF!</definedName>
    <definedName name="予備j5" localSheetId="4">#REF!</definedName>
    <definedName name="予備j5" localSheetId="1">#REF!</definedName>
    <definedName name="予備j5" localSheetId="6">#REF!</definedName>
    <definedName name="予備j5" localSheetId="0">#REF!</definedName>
    <definedName name="予備j5">#REF!</definedName>
    <definedName name="予備j6" localSheetId="3">#REF!</definedName>
    <definedName name="予備j6" localSheetId="2">#REF!</definedName>
    <definedName name="予備j6" localSheetId="5">#REF!</definedName>
    <definedName name="予備j6" localSheetId="4">#REF!</definedName>
    <definedName name="予備j6" localSheetId="1">#REF!</definedName>
    <definedName name="予備j6" localSheetId="6">#REF!</definedName>
    <definedName name="予備j6" localSheetId="0">#REF!</definedName>
    <definedName name="予備j6">#REF!</definedName>
    <definedName name="予備s1" localSheetId="3">#REF!</definedName>
    <definedName name="予備s1" localSheetId="2">#REF!</definedName>
    <definedName name="予備s1" localSheetId="5">#REF!</definedName>
    <definedName name="予備s1" localSheetId="4">#REF!</definedName>
    <definedName name="予備s1" localSheetId="1">#REF!</definedName>
    <definedName name="予備s1" localSheetId="6">#REF!</definedName>
    <definedName name="予備s1" localSheetId="0">#REF!</definedName>
    <definedName name="予備s1">#REF!</definedName>
    <definedName name="予備s2" localSheetId="3">#REF!</definedName>
    <definedName name="予備s2" localSheetId="2">#REF!</definedName>
    <definedName name="予備s2" localSheetId="5">#REF!</definedName>
    <definedName name="予備s2" localSheetId="4">#REF!</definedName>
    <definedName name="予備s2" localSheetId="1">#REF!</definedName>
    <definedName name="予備s2" localSheetId="6">#REF!</definedName>
    <definedName name="予備s2" localSheetId="0">#REF!</definedName>
    <definedName name="予備s2">#REF!</definedName>
    <definedName name="予備s3" localSheetId="3">#REF!</definedName>
    <definedName name="予備s3" localSheetId="2">#REF!</definedName>
    <definedName name="予備s3" localSheetId="5">#REF!</definedName>
    <definedName name="予備s3" localSheetId="4">#REF!</definedName>
    <definedName name="予備s3" localSheetId="1">#REF!</definedName>
    <definedName name="予備s3" localSheetId="6">#REF!</definedName>
    <definedName name="予備s3" localSheetId="0">#REF!</definedName>
    <definedName name="予備s3">#REF!</definedName>
    <definedName name="予備s4" localSheetId="3">#REF!</definedName>
    <definedName name="予備s4" localSheetId="2">#REF!</definedName>
    <definedName name="予備s4" localSheetId="5">#REF!</definedName>
    <definedName name="予備s4" localSheetId="4">#REF!</definedName>
    <definedName name="予備s4" localSheetId="1">#REF!</definedName>
    <definedName name="予備s4" localSheetId="6">#REF!</definedName>
    <definedName name="予備s4" localSheetId="0">#REF!</definedName>
    <definedName name="予備s4">#REF!</definedName>
    <definedName name="予備s5" localSheetId="3">#REF!</definedName>
    <definedName name="予備s5" localSheetId="2">#REF!</definedName>
    <definedName name="予備s5" localSheetId="5">#REF!</definedName>
    <definedName name="予備s5" localSheetId="4">#REF!</definedName>
    <definedName name="予備s5" localSheetId="1">#REF!</definedName>
    <definedName name="予備s5" localSheetId="6">#REF!</definedName>
    <definedName name="予備s5" localSheetId="0">#REF!</definedName>
    <definedName name="予備s5">#REF!</definedName>
    <definedName name="予備s6" localSheetId="3">#REF!</definedName>
    <definedName name="予備s6" localSheetId="2">#REF!</definedName>
    <definedName name="予備s6" localSheetId="5">#REF!</definedName>
    <definedName name="予備s6" localSheetId="4">#REF!</definedName>
    <definedName name="予備s6" localSheetId="1">#REF!</definedName>
    <definedName name="予備s6" localSheetId="6">#REF!</definedName>
    <definedName name="予備s6" localSheetId="0">#REF!</definedName>
    <definedName name="予備s6">#REF!</definedName>
    <definedName name="予備費" localSheetId="3">#REF!</definedName>
    <definedName name="予備費" localSheetId="2">#REF!</definedName>
    <definedName name="予備費" localSheetId="5">#REF!</definedName>
    <definedName name="予備費" localSheetId="4">#REF!</definedName>
    <definedName name="予備費" localSheetId="1">#REF!</definedName>
    <definedName name="予備費" localSheetId="6">#REF!</definedName>
    <definedName name="予備費" localSheetId="0">#REF!</definedName>
    <definedName name="予備費">#REF!</definedName>
    <definedName name="預り金">[62]賃料表!$O$83</definedName>
    <definedName name="預り敷金保証金">[198]預り敷金保証金!$C$1:$D$26</definedName>
    <definedName name="容対床" localSheetId="3">#REF!</definedName>
    <definedName name="容対床" localSheetId="2">#REF!</definedName>
    <definedName name="容対床" localSheetId="5">#REF!</definedName>
    <definedName name="容対床" localSheetId="4">#REF!</definedName>
    <definedName name="容対床" localSheetId="1">#REF!</definedName>
    <definedName name="容対床" localSheetId="6">#REF!</definedName>
    <definedName name="容対床" localSheetId="0">#REF!</definedName>
    <definedName name="容対床">#REF!</definedName>
    <definedName name="用途">'[169]Sheet1 (2)'!$G$2:$G$7</definedName>
    <definedName name="用途１" localSheetId="3">#REF!</definedName>
    <definedName name="用途１" localSheetId="2">#REF!</definedName>
    <definedName name="用途１" localSheetId="5">#REF!</definedName>
    <definedName name="用途１" localSheetId="4">#REF!</definedName>
    <definedName name="用途１" localSheetId="1">#REF!</definedName>
    <definedName name="用途１" localSheetId="6">#REF!</definedName>
    <definedName name="用途１" localSheetId="0">#REF!</definedName>
    <definedName name="用途１">#REF!</definedName>
    <definedName name="用途２" localSheetId="3">#REF!</definedName>
    <definedName name="用途２" localSheetId="2">#REF!</definedName>
    <definedName name="用途２" localSheetId="5">#REF!</definedName>
    <definedName name="用途２" localSheetId="4">#REF!</definedName>
    <definedName name="用途２" localSheetId="1">#REF!</definedName>
    <definedName name="用途２" localSheetId="6">#REF!</definedName>
    <definedName name="用途２" localSheetId="0">#REF!</definedName>
    <definedName name="用途２">#REF!</definedName>
    <definedName name="用途d" localSheetId="3">#REF!</definedName>
    <definedName name="用途d" localSheetId="2">#REF!</definedName>
    <definedName name="用途d" localSheetId="5">#REF!</definedName>
    <definedName name="用途d" localSheetId="4">#REF!</definedName>
    <definedName name="用途d" localSheetId="1">#REF!</definedName>
    <definedName name="用途d" localSheetId="6">#REF!</definedName>
    <definedName name="用途d" localSheetId="0">#REF!</definedName>
    <definedName name="用途d">#REF!</definedName>
    <definedName name="用途s" localSheetId="3">#REF!</definedName>
    <definedName name="用途s" localSheetId="2">#REF!</definedName>
    <definedName name="用途s" localSheetId="5">#REF!</definedName>
    <definedName name="用途s" localSheetId="4">#REF!</definedName>
    <definedName name="用途s" localSheetId="1">#REF!</definedName>
    <definedName name="用途s" localSheetId="6">#REF!</definedName>
    <definedName name="用途s" localSheetId="0">#REF!</definedName>
    <definedName name="用途s">#REF!</definedName>
    <definedName name="用途想定" localSheetId="3">#REF!</definedName>
    <definedName name="用途想定" localSheetId="2">#REF!</definedName>
    <definedName name="用途想定" localSheetId="5">#REF!</definedName>
    <definedName name="用途想定" localSheetId="4">#REF!</definedName>
    <definedName name="用途想定" localSheetId="1">#REF!</definedName>
    <definedName name="用途想定" localSheetId="6">#REF!</definedName>
    <definedName name="用途想定" localSheetId="0">#REF!</definedName>
    <definedName name="用途想定">#REF!</definedName>
    <definedName name="立体駐車場" localSheetId="3">#REF!</definedName>
    <definedName name="立体駐車場" localSheetId="2">#REF!</definedName>
    <definedName name="立体駐車場" localSheetId="5">#REF!</definedName>
    <definedName name="立体駐車場" localSheetId="4">#REF!</definedName>
    <definedName name="立体駐車場" localSheetId="1">#REF!</definedName>
    <definedName name="立体駐車場" localSheetId="6">#REF!</definedName>
    <definedName name="立体駐車場" localSheetId="0">#REF!</definedName>
    <definedName name="立体駐車場">#REF!</definedName>
    <definedName name="立体駐車台数" localSheetId="3">#REF!</definedName>
    <definedName name="立体駐車台数" localSheetId="2">#REF!</definedName>
    <definedName name="立体駐車台数" localSheetId="5">#REF!</definedName>
    <definedName name="立体駐車台数" localSheetId="4">#REF!</definedName>
    <definedName name="立体駐車台数" localSheetId="1">#REF!</definedName>
    <definedName name="立体駐車台数" localSheetId="6">#REF!</definedName>
    <definedName name="立体駐車台数" localSheetId="0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4]計算表!$AN$261</definedName>
    <definedName name="臨時未収合計">[144]計算表!$AO$261</definedName>
    <definedName name="累計印刷">[0]!累計印刷</definedName>
    <definedName name="礼金">[62]賃料表!$O$87</definedName>
    <definedName name="列非表示１" localSheetId="3">#REF!</definedName>
    <definedName name="列非表示１" localSheetId="2">#REF!</definedName>
    <definedName name="列非表示１" localSheetId="5">#REF!</definedName>
    <definedName name="列非表示１" localSheetId="4">#REF!</definedName>
    <definedName name="列非表示１" localSheetId="1">#REF!</definedName>
    <definedName name="列非表示１" localSheetId="6">#REF!</definedName>
    <definedName name="列非表示１" localSheetId="0">#REF!</definedName>
    <definedName name="列非表示１">#REF!</definedName>
    <definedName name="列非表示２" localSheetId="3">#REF!</definedName>
    <definedName name="列非表示２" localSheetId="2">#REF!</definedName>
    <definedName name="列非表示２" localSheetId="5">#REF!</definedName>
    <definedName name="列非表示２" localSheetId="4">#REF!</definedName>
    <definedName name="列非表示２" localSheetId="1">#REF!</definedName>
    <definedName name="列非表示２" localSheetId="6">#REF!</definedName>
    <definedName name="列非表示２" localSheetId="0">#REF!</definedName>
    <definedName name="列非表示２">#REF!</definedName>
    <definedName name="列非表示３" localSheetId="3">#REF!</definedName>
    <definedName name="列非表示３" localSheetId="2">#REF!</definedName>
    <definedName name="列非表示３" localSheetId="5">#REF!</definedName>
    <definedName name="列非表示３" localSheetId="4">#REF!</definedName>
    <definedName name="列非表示３" localSheetId="1">#REF!</definedName>
    <definedName name="列非表示３" localSheetId="6">#REF!</definedName>
    <definedName name="列非表示３" localSheetId="0">#REF!</definedName>
    <definedName name="列非表示３">#REF!</definedName>
    <definedName name="列非表示４" localSheetId="3">#REF!</definedName>
    <definedName name="列非表示４" localSheetId="2">#REF!</definedName>
    <definedName name="列非表示４" localSheetId="5">#REF!</definedName>
    <definedName name="列非表示４" localSheetId="4">#REF!</definedName>
    <definedName name="列非表示４" localSheetId="1">#REF!</definedName>
    <definedName name="列非表示４" localSheetId="6">#REF!</definedName>
    <definedName name="列非表示４" localSheetId="0">#REF!</definedName>
    <definedName name="列非表示４">#REF!</definedName>
    <definedName name="列非表示５" localSheetId="3">#REF!</definedName>
    <definedName name="列非表示５" localSheetId="2">#REF!</definedName>
    <definedName name="列非表示５" localSheetId="5">#REF!</definedName>
    <definedName name="列非表示５" localSheetId="4">#REF!</definedName>
    <definedName name="列非表示５" localSheetId="1">#REF!</definedName>
    <definedName name="列非表示５" localSheetId="6">#REF!</definedName>
    <definedName name="列非表示５" localSheetId="0">#REF!</definedName>
    <definedName name="列非表示５">#REF!</definedName>
    <definedName name="列非表示６" localSheetId="3">#REF!</definedName>
    <definedName name="列非表示６" localSheetId="2">#REF!</definedName>
    <definedName name="列非表示６" localSheetId="5">#REF!</definedName>
    <definedName name="列非表示６" localSheetId="4">#REF!</definedName>
    <definedName name="列非表示６" localSheetId="1">#REF!</definedName>
    <definedName name="列非表示６" localSheetId="6">#REF!</definedName>
    <definedName name="列非表示６" localSheetId="0">#REF!</definedName>
    <definedName name="列非表示６">#REF!</definedName>
    <definedName name="列非表示７" localSheetId="3">#REF!</definedName>
    <definedName name="列非表示７" localSheetId="2">#REF!</definedName>
    <definedName name="列非表示７" localSheetId="5">#REF!</definedName>
    <definedName name="列非表示７" localSheetId="4">#REF!</definedName>
    <definedName name="列非表示７" localSheetId="1">#REF!</definedName>
    <definedName name="列非表示７" localSheetId="6">#REF!</definedName>
    <definedName name="列非表示７" localSheetId="0">#REF!</definedName>
    <definedName name="列非表示７">#REF!</definedName>
    <definedName name="列非表示裏総１" localSheetId="3">#REF!</definedName>
    <definedName name="列非表示裏総１" localSheetId="2">#REF!</definedName>
    <definedName name="列非表示裏総１" localSheetId="5">#REF!</definedName>
    <definedName name="列非表示裏総１" localSheetId="4">#REF!</definedName>
    <definedName name="列非表示裏総１" localSheetId="1">#REF!</definedName>
    <definedName name="列非表示裏総１" localSheetId="6">#REF!</definedName>
    <definedName name="列非表示裏総１" localSheetId="0">#REF!</definedName>
    <definedName name="列非表示裏総１">#REF!</definedName>
    <definedName name="列非表示裏総２" localSheetId="3">#REF!</definedName>
    <definedName name="列非表示裏総２" localSheetId="2">#REF!</definedName>
    <definedName name="列非表示裏総２" localSheetId="5">#REF!</definedName>
    <definedName name="列非表示裏総２" localSheetId="4">#REF!</definedName>
    <definedName name="列非表示裏総２" localSheetId="1">#REF!</definedName>
    <definedName name="列非表示裏総２" localSheetId="6">#REF!</definedName>
    <definedName name="列非表示裏総２" localSheetId="0">#REF!</definedName>
    <definedName name="列非表示裏総２">#REF!</definedName>
    <definedName name="列非表示裏総３" localSheetId="3">#REF!</definedName>
    <definedName name="列非表示裏総３" localSheetId="2">#REF!</definedName>
    <definedName name="列非表示裏総３" localSheetId="5">#REF!</definedName>
    <definedName name="列非表示裏総３" localSheetId="4">#REF!</definedName>
    <definedName name="列非表示裏総３" localSheetId="1">#REF!</definedName>
    <definedName name="列非表示裏総３" localSheetId="6">#REF!</definedName>
    <definedName name="列非表示裏総３" localSheetId="0">#REF!</definedName>
    <definedName name="列非表示裏総３">#REF!</definedName>
    <definedName name="列非表示裏敷１" localSheetId="3">#REF!</definedName>
    <definedName name="列非表示裏敷１" localSheetId="2">#REF!</definedName>
    <definedName name="列非表示裏敷１" localSheetId="5">#REF!</definedName>
    <definedName name="列非表示裏敷１" localSheetId="4">#REF!</definedName>
    <definedName name="列非表示裏敷１" localSheetId="1">#REF!</definedName>
    <definedName name="列非表示裏敷１" localSheetId="6">#REF!</definedName>
    <definedName name="列非表示裏敷１" localSheetId="0">#REF!</definedName>
    <definedName name="列非表示裏敷１">#REF!</definedName>
    <definedName name="列非表示裏敷２" localSheetId="3">#REF!</definedName>
    <definedName name="列非表示裏敷２" localSheetId="2">#REF!</definedName>
    <definedName name="列非表示裏敷２" localSheetId="5">#REF!</definedName>
    <definedName name="列非表示裏敷２" localSheetId="4">#REF!</definedName>
    <definedName name="列非表示裏敷２" localSheetId="1">#REF!</definedName>
    <definedName name="列非表示裏敷２" localSheetId="6">#REF!</definedName>
    <definedName name="列非表示裏敷２" localSheetId="0">#REF!</definedName>
    <definedName name="列非表示裏敷２">#REF!</definedName>
    <definedName name="列非表示裏敷３" localSheetId="3">#REF!</definedName>
    <definedName name="列非表示裏敷３" localSheetId="2">#REF!</definedName>
    <definedName name="列非表示裏敷３" localSheetId="5">#REF!</definedName>
    <definedName name="列非表示裏敷３" localSheetId="4">#REF!</definedName>
    <definedName name="列非表示裏敷３" localSheetId="1">#REF!</definedName>
    <definedName name="列非表示裏敷３" localSheetId="6">#REF!</definedName>
    <definedName name="列非表示裏敷３" localSheetId="0">#REF!</definedName>
    <definedName name="列非表示裏敷３">#REF!</definedName>
    <definedName name="劣後" localSheetId="3">#REF!</definedName>
    <definedName name="劣後" localSheetId="2">#REF!</definedName>
    <definedName name="劣後" localSheetId="5">#REF!</definedName>
    <definedName name="劣後" localSheetId="4">#REF!</definedName>
    <definedName name="劣後" localSheetId="1">#REF!</definedName>
    <definedName name="劣後" localSheetId="6">#REF!</definedName>
    <definedName name="劣後" localSheetId="0">#REF!</definedName>
    <definedName name="劣後">#REF!</definedName>
    <definedName name="練馬">[0]!練馬</definedName>
    <definedName name="連とロール">{"Client Name or Project Name"}</definedName>
    <definedName name="連結" localSheetId="3" hidden="1">{#N/A,#N/A,FALSE,"Aging Summary";#N/A,#N/A,FALSE,"Ratio Analysis";#N/A,#N/A,FALSE,"Test 120 Day Accts";#N/A,#N/A,FALSE,"Tickmarks"}</definedName>
    <definedName name="連結" localSheetId="5" hidden="1">{#N/A,#N/A,FALSE,"Aging Summary";#N/A,#N/A,FALSE,"Ratio Analysis";#N/A,#N/A,FALSE,"Test 120 Day Accts";#N/A,#N/A,FALSE,"Tickmarks"}</definedName>
    <definedName name="連結" localSheetId="4" hidden="1">{#N/A,#N/A,FALSE,"Aging Summary";#N/A,#N/A,FALSE,"Ratio Analysis";#N/A,#N/A,FALSE,"Test 120 Day Accts";#N/A,#N/A,FALSE,"Tickmarks"}</definedName>
    <definedName name="連結" localSheetId="1" hidden="1">{#N/A,#N/A,FALSE,"Aging Summary";#N/A,#N/A,FALSE,"Ratio Analysis";#N/A,#N/A,FALSE,"Test 120 Day Accts";#N/A,#N/A,FALSE,"Tickmarks"}</definedName>
    <definedName name="連結" localSheetId="0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 localSheetId="3">#REF!</definedName>
    <definedName name="路線価" localSheetId="2">#REF!</definedName>
    <definedName name="路線価" localSheetId="5">#REF!</definedName>
    <definedName name="路線価" localSheetId="4">#REF!</definedName>
    <definedName name="路線価" localSheetId="1">#REF!</definedName>
    <definedName name="路線価" localSheetId="6">#REF!</definedName>
    <definedName name="路線価" localSheetId="0">#REF!</definedName>
    <definedName name="路線価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4" i="93" l="1"/>
  <c r="F33" i="93"/>
  <c r="E32" i="93"/>
  <c r="F32" i="93" s="1"/>
  <c r="E31" i="93"/>
  <c r="F31" i="93" s="1"/>
  <c r="E30" i="93"/>
  <c r="F30" i="93" s="1"/>
  <c r="E29" i="93"/>
  <c r="F29" i="93" s="1"/>
  <c r="E28" i="93"/>
  <c r="F28" i="93" s="1"/>
  <c r="E27" i="93"/>
  <c r="F27" i="93" s="1"/>
  <c r="E26" i="93"/>
  <c r="F26" i="93" s="1"/>
  <c r="L38" i="93"/>
  <c r="M38" i="93" s="1"/>
  <c r="M34" i="93"/>
  <c r="L33" i="93"/>
  <c r="M33" i="93" s="1"/>
  <c r="M32" i="93"/>
  <c r="L31" i="93"/>
  <c r="M31" i="93" s="1"/>
  <c r="L27" i="93"/>
  <c r="M27" i="93" s="1"/>
  <c r="L26" i="93"/>
  <c r="M26" i="93" s="1"/>
  <c r="L25" i="93"/>
  <c r="M25" i="93" s="1"/>
  <c r="M21" i="93"/>
  <c r="M20" i="93"/>
  <c r="L19" i="93"/>
  <c r="M19" i="93" s="1"/>
  <c r="E19" i="93"/>
  <c r="F19" i="93" s="1"/>
  <c r="L18" i="93"/>
  <c r="M18" i="93" s="1"/>
  <c r="E18" i="93"/>
  <c r="F18" i="93" s="1"/>
  <c r="L17" i="93"/>
  <c r="M17" i="93" s="1"/>
  <c r="L16" i="93"/>
  <c r="M16" i="93" s="1"/>
  <c r="L15" i="93"/>
  <c r="M15" i="93" s="1"/>
  <c r="L14" i="93"/>
  <c r="M14" i="93" s="1"/>
  <c r="E14" i="93"/>
  <c r="F14" i="93" s="1"/>
  <c r="L13" i="93"/>
  <c r="M13" i="93" s="1"/>
  <c r="E13" i="93"/>
  <c r="F13" i="93" s="1"/>
  <c r="T12" i="93"/>
  <c r="L12" i="93"/>
  <c r="M12" i="93" s="1"/>
  <c r="E12" i="93"/>
  <c r="F12" i="93" s="1"/>
  <c r="T11" i="93"/>
  <c r="L11" i="93"/>
  <c r="M11" i="93" s="1"/>
  <c r="E11" i="93"/>
  <c r="F11" i="93" s="1"/>
  <c r="T10" i="93"/>
  <c r="L10" i="93"/>
  <c r="M10" i="93" s="1"/>
  <c r="E10" i="93"/>
  <c r="F10" i="93" s="1"/>
  <c r="T9" i="93"/>
  <c r="L9" i="93"/>
  <c r="E9" i="93"/>
  <c r="F9" i="93" s="1"/>
  <c r="T8" i="93"/>
  <c r="E8" i="93"/>
  <c r="F8" i="93" s="1"/>
  <c r="T7" i="93"/>
  <c r="E7" i="93"/>
  <c r="F7" i="93" s="1"/>
  <c r="S6" i="93"/>
  <c r="T6" i="93" s="1"/>
  <c r="E6" i="93"/>
  <c r="F6" i="93" s="1"/>
  <c r="S5" i="93"/>
  <c r="T5" i="93" s="1"/>
  <c r="M5" i="93"/>
  <c r="E5" i="93"/>
  <c r="F5" i="93" s="1"/>
  <c r="S4" i="93"/>
  <c r="T4" i="93" s="1"/>
  <c r="M4" i="93"/>
  <c r="E4" i="93"/>
  <c r="F4" i="93" s="1"/>
  <c r="S3" i="93"/>
  <c r="T3" i="93" s="1"/>
  <c r="L3" i="93"/>
  <c r="M3" i="93" s="1"/>
  <c r="E3" i="93"/>
  <c r="F51" i="119"/>
  <c r="O44" i="119"/>
  <c r="O12" i="165"/>
  <c r="P12" i="165" s="1"/>
  <c r="O15" i="165"/>
  <c r="P15" i="165" s="1"/>
  <c r="O22" i="165"/>
  <c r="I22" i="165"/>
  <c r="O21" i="165"/>
  <c r="I21" i="165"/>
  <c r="O20" i="165"/>
  <c r="I20" i="165" s="1"/>
  <c r="O19" i="165"/>
  <c r="I19" i="165" s="1"/>
  <c r="O18" i="165"/>
  <c r="I18" i="165"/>
  <c r="O10" i="165"/>
  <c r="P10" i="165"/>
  <c r="O13" i="165"/>
  <c r="I13" i="165" s="1"/>
  <c r="O9" i="165"/>
  <c r="I9" i="165" s="1"/>
  <c r="O8" i="165"/>
  <c r="I8" i="165"/>
  <c r="O7" i="165"/>
  <c r="P7" i="165"/>
  <c r="O6" i="165"/>
  <c r="I6" i="165" s="1"/>
  <c r="O5" i="165"/>
  <c r="I5" i="165" s="1"/>
  <c r="I7" i="165"/>
  <c r="P5" i="165"/>
  <c r="P8" i="165"/>
  <c r="O42" i="160"/>
  <c r="G98" i="160"/>
  <c r="G97" i="160"/>
  <c r="G96" i="160"/>
  <c r="F51" i="160"/>
  <c r="O50" i="160"/>
  <c r="O49" i="160"/>
  <c r="O48" i="160"/>
  <c r="O47" i="160"/>
  <c r="O46" i="160"/>
  <c r="O45" i="160"/>
  <c r="O44" i="160"/>
  <c r="O43" i="160"/>
  <c r="Q41" i="160"/>
  <c r="N41" i="160"/>
  <c r="O41" i="160" s="1"/>
  <c r="M41" i="160"/>
  <c r="L41" i="160"/>
  <c r="K41" i="160"/>
  <c r="J41" i="160"/>
  <c r="I41" i="160"/>
  <c r="T40" i="160"/>
  <c r="O40" i="160"/>
  <c r="T39" i="160"/>
  <c r="O39" i="160"/>
  <c r="T38" i="160"/>
  <c r="Q38" i="160"/>
  <c r="N38" i="160"/>
  <c r="O38" i="160" s="1"/>
  <c r="M38" i="160"/>
  <c r="L38" i="160"/>
  <c r="K38" i="160"/>
  <c r="J38" i="160"/>
  <c r="I38" i="160"/>
  <c r="T37" i="160"/>
  <c r="Q37" i="160"/>
  <c r="N37" i="160"/>
  <c r="O37" i="160" s="1"/>
  <c r="M37" i="160"/>
  <c r="L37" i="160"/>
  <c r="K37" i="160"/>
  <c r="J37" i="160"/>
  <c r="I37" i="160"/>
  <c r="T36" i="160"/>
  <c r="O36" i="160"/>
  <c r="T35" i="160"/>
  <c r="O35" i="160"/>
  <c r="T34" i="160"/>
  <c r="O34" i="160"/>
  <c r="Q33" i="160"/>
  <c r="O33" i="160"/>
  <c r="M33" i="160"/>
  <c r="L33" i="160"/>
  <c r="K33" i="160"/>
  <c r="J33" i="160"/>
  <c r="I33" i="160"/>
  <c r="T32" i="160"/>
  <c r="Q32" i="160"/>
  <c r="O32" i="160"/>
  <c r="M32" i="160"/>
  <c r="L32" i="160"/>
  <c r="K32" i="160"/>
  <c r="J32" i="160"/>
  <c r="I32" i="160"/>
  <c r="T31" i="160"/>
  <c r="Q31" i="160"/>
  <c r="N31" i="160"/>
  <c r="O31" i="160" s="1"/>
  <c r="M31" i="160"/>
  <c r="L31" i="160"/>
  <c r="K31" i="160"/>
  <c r="J31" i="160"/>
  <c r="I31" i="160"/>
  <c r="T30" i="160"/>
  <c r="Q30" i="160"/>
  <c r="N30" i="160"/>
  <c r="O30" i="160" s="1"/>
  <c r="M30" i="160"/>
  <c r="L30" i="160"/>
  <c r="K30" i="160"/>
  <c r="J30" i="160"/>
  <c r="I30" i="160"/>
  <c r="T29" i="160"/>
  <c r="Q29" i="160"/>
  <c r="N29" i="160"/>
  <c r="O29" i="160" s="1"/>
  <c r="M29" i="160"/>
  <c r="L29" i="160"/>
  <c r="K29" i="160"/>
  <c r="J29" i="160"/>
  <c r="I29" i="160"/>
  <c r="T28" i="160"/>
  <c r="Q28" i="160"/>
  <c r="N28" i="160"/>
  <c r="O28" i="160" s="1"/>
  <c r="M28" i="160"/>
  <c r="L28" i="160"/>
  <c r="K28" i="160"/>
  <c r="J28" i="160"/>
  <c r="I28" i="160"/>
  <c r="T27" i="160"/>
  <c r="Q27" i="160"/>
  <c r="N27" i="160"/>
  <c r="O27" i="160" s="1"/>
  <c r="M27" i="160"/>
  <c r="L27" i="160"/>
  <c r="K27" i="160"/>
  <c r="J27" i="160"/>
  <c r="I27" i="160"/>
  <c r="T26" i="160"/>
  <c r="Q26" i="160"/>
  <c r="N26" i="160"/>
  <c r="O26" i="160" s="1"/>
  <c r="M26" i="160"/>
  <c r="L26" i="160"/>
  <c r="K26" i="160"/>
  <c r="J26" i="160"/>
  <c r="I26" i="160"/>
  <c r="T25" i="160"/>
  <c r="Q25" i="160"/>
  <c r="N25" i="160"/>
  <c r="O25" i="160" s="1"/>
  <c r="M25" i="160"/>
  <c r="L25" i="160"/>
  <c r="K25" i="160"/>
  <c r="J25" i="160"/>
  <c r="I25" i="160"/>
  <c r="T24" i="160"/>
  <c r="Q24" i="160"/>
  <c r="N24" i="160"/>
  <c r="O24" i="160" s="1"/>
  <c r="M24" i="160"/>
  <c r="L24" i="160"/>
  <c r="K24" i="160"/>
  <c r="J24" i="160"/>
  <c r="I24" i="160"/>
  <c r="T23" i="160"/>
  <c r="Q23" i="160"/>
  <c r="N23" i="160"/>
  <c r="O23" i="160" s="1"/>
  <c r="M23" i="160"/>
  <c r="L23" i="160"/>
  <c r="K23" i="160"/>
  <c r="J23" i="160"/>
  <c r="I23" i="160"/>
  <c r="T22" i="160"/>
  <c r="Q22" i="160"/>
  <c r="N22" i="160"/>
  <c r="O22" i="160" s="1"/>
  <c r="M22" i="160"/>
  <c r="L22" i="160"/>
  <c r="K22" i="160"/>
  <c r="J22" i="160"/>
  <c r="I22" i="160"/>
  <c r="T21" i="160"/>
  <c r="Q21" i="160"/>
  <c r="N21" i="160"/>
  <c r="O21" i="160" s="1"/>
  <c r="M21" i="160"/>
  <c r="L21" i="160"/>
  <c r="K21" i="160"/>
  <c r="J21" i="160"/>
  <c r="I21" i="160"/>
  <c r="T20" i="160"/>
  <c r="Q20" i="160"/>
  <c r="N20" i="160"/>
  <c r="O20" i="160" s="1"/>
  <c r="M20" i="160"/>
  <c r="L20" i="160"/>
  <c r="K20" i="160"/>
  <c r="J20" i="160"/>
  <c r="I20" i="160"/>
  <c r="T19" i="160"/>
  <c r="Q19" i="160"/>
  <c r="N19" i="160"/>
  <c r="O19" i="160" s="1"/>
  <c r="M19" i="160"/>
  <c r="L19" i="160"/>
  <c r="K19" i="160"/>
  <c r="J19" i="160"/>
  <c r="I19" i="160"/>
  <c r="T18" i="160"/>
  <c r="Q18" i="160"/>
  <c r="N18" i="160"/>
  <c r="O18" i="160" s="1"/>
  <c r="M18" i="160"/>
  <c r="L18" i="160"/>
  <c r="K18" i="160"/>
  <c r="J18" i="160"/>
  <c r="I18" i="160"/>
  <c r="T17" i="160"/>
  <c r="Q17" i="160"/>
  <c r="N17" i="160"/>
  <c r="O17" i="160" s="1"/>
  <c r="M17" i="160"/>
  <c r="L17" i="160"/>
  <c r="K17" i="160"/>
  <c r="J17" i="160"/>
  <c r="I17" i="160"/>
  <c r="T16" i="160"/>
  <c r="Q16" i="160"/>
  <c r="N16" i="160"/>
  <c r="O16" i="160" s="1"/>
  <c r="M16" i="160"/>
  <c r="L16" i="160"/>
  <c r="K16" i="160"/>
  <c r="J16" i="160"/>
  <c r="I16" i="160"/>
  <c r="T15" i="160"/>
  <c r="Q15" i="160"/>
  <c r="N15" i="160"/>
  <c r="O15" i="160" s="1"/>
  <c r="M15" i="160"/>
  <c r="L15" i="160"/>
  <c r="K15" i="160"/>
  <c r="J15" i="160"/>
  <c r="I15" i="160"/>
  <c r="T14" i="160"/>
  <c r="Q14" i="160"/>
  <c r="N14" i="160"/>
  <c r="O14" i="160" s="1"/>
  <c r="M14" i="160"/>
  <c r="L14" i="160"/>
  <c r="K14" i="160"/>
  <c r="J14" i="160"/>
  <c r="I14" i="160"/>
  <c r="T13" i="160"/>
  <c r="Q13" i="160"/>
  <c r="N13" i="160"/>
  <c r="O13" i="160" s="1"/>
  <c r="M13" i="160"/>
  <c r="L13" i="160"/>
  <c r="K13" i="160"/>
  <c r="J13" i="160"/>
  <c r="I13" i="160"/>
  <c r="T12" i="160"/>
  <c r="Q12" i="160"/>
  <c r="N12" i="160"/>
  <c r="O12" i="160" s="1"/>
  <c r="M12" i="160"/>
  <c r="L12" i="160"/>
  <c r="K12" i="160"/>
  <c r="J12" i="160"/>
  <c r="I12" i="160"/>
  <c r="T11" i="160"/>
  <c r="Q11" i="160"/>
  <c r="N11" i="160"/>
  <c r="O11" i="160" s="1"/>
  <c r="M11" i="160"/>
  <c r="L11" i="160"/>
  <c r="K11" i="160"/>
  <c r="J11" i="160"/>
  <c r="I11" i="160"/>
  <c r="T10" i="160"/>
  <c r="Q10" i="160"/>
  <c r="N10" i="160"/>
  <c r="O10" i="160" s="1"/>
  <c r="M10" i="160"/>
  <c r="L10" i="160"/>
  <c r="K10" i="160"/>
  <c r="J10" i="160"/>
  <c r="I10" i="160"/>
  <c r="T9" i="160"/>
  <c r="Q9" i="160"/>
  <c r="N9" i="160"/>
  <c r="O9" i="160" s="1"/>
  <c r="M9" i="160"/>
  <c r="L9" i="160"/>
  <c r="K9" i="160"/>
  <c r="J9" i="160"/>
  <c r="I9" i="160"/>
  <c r="O36" i="119"/>
  <c r="O42" i="119"/>
  <c r="O43" i="119"/>
  <c r="O45" i="119"/>
  <c r="O46" i="119"/>
  <c r="O47" i="119"/>
  <c r="O48" i="119"/>
  <c r="O49" i="119"/>
  <c r="O50" i="119"/>
  <c r="O41" i="132"/>
  <c r="G90" i="132"/>
  <c r="G89" i="132"/>
  <c r="G88" i="132"/>
  <c r="F43" i="132"/>
  <c r="U42" i="132"/>
  <c r="Q42" i="132"/>
  <c r="N42" i="132"/>
  <c r="O42" i="132" s="1"/>
  <c r="M42" i="132"/>
  <c r="L42" i="132"/>
  <c r="K42" i="132"/>
  <c r="J42" i="132"/>
  <c r="I42" i="132"/>
  <c r="U40" i="132"/>
  <c r="O40" i="132"/>
  <c r="U39" i="132"/>
  <c r="O39" i="132"/>
  <c r="U38" i="132"/>
  <c r="Q38" i="132"/>
  <c r="N38" i="132"/>
  <c r="O38" i="132" s="1"/>
  <c r="M38" i="132"/>
  <c r="L38" i="132"/>
  <c r="K38" i="132"/>
  <c r="J38" i="132"/>
  <c r="I38" i="132"/>
  <c r="U37" i="132"/>
  <c r="T37" i="132"/>
  <c r="Q37" i="132"/>
  <c r="N37" i="132"/>
  <c r="O37" i="132" s="1"/>
  <c r="M37" i="132"/>
  <c r="L37" i="132"/>
  <c r="K37" i="132"/>
  <c r="J37" i="132"/>
  <c r="I37" i="132"/>
  <c r="U36" i="132"/>
  <c r="O36" i="132"/>
  <c r="U35" i="132"/>
  <c r="O35" i="132"/>
  <c r="U34" i="132"/>
  <c r="O34" i="132"/>
  <c r="U33" i="132"/>
  <c r="Q33" i="132"/>
  <c r="O33" i="132"/>
  <c r="M33" i="132"/>
  <c r="L33" i="132"/>
  <c r="K33" i="132"/>
  <c r="J33" i="132"/>
  <c r="I33" i="132"/>
  <c r="U32" i="132"/>
  <c r="Q32" i="132"/>
  <c r="O32" i="132"/>
  <c r="M32" i="132"/>
  <c r="L32" i="132"/>
  <c r="K32" i="132"/>
  <c r="J32" i="132"/>
  <c r="I32" i="132"/>
  <c r="U31" i="132"/>
  <c r="Q31" i="132"/>
  <c r="N31" i="132"/>
  <c r="O31" i="132" s="1"/>
  <c r="M31" i="132"/>
  <c r="L31" i="132"/>
  <c r="K31" i="132"/>
  <c r="J31" i="132"/>
  <c r="I31" i="132"/>
  <c r="U30" i="132"/>
  <c r="T30" i="132"/>
  <c r="Q30" i="132"/>
  <c r="N30" i="132"/>
  <c r="O30" i="132" s="1"/>
  <c r="M30" i="132"/>
  <c r="L30" i="132"/>
  <c r="K30" i="132"/>
  <c r="J30" i="132"/>
  <c r="I30" i="132"/>
  <c r="U29" i="132"/>
  <c r="T29" i="132"/>
  <c r="Q29" i="132"/>
  <c r="N29" i="132"/>
  <c r="O29" i="132" s="1"/>
  <c r="M29" i="132"/>
  <c r="L29" i="132"/>
  <c r="K29" i="132"/>
  <c r="J29" i="132"/>
  <c r="I29" i="132"/>
  <c r="U28" i="132"/>
  <c r="T28" i="132"/>
  <c r="Q28" i="132"/>
  <c r="N28" i="132"/>
  <c r="O28" i="132" s="1"/>
  <c r="M28" i="132"/>
  <c r="L28" i="132"/>
  <c r="K28" i="132"/>
  <c r="J28" i="132"/>
  <c r="I28" i="132"/>
  <c r="U27" i="132"/>
  <c r="T27" i="132"/>
  <c r="Q27" i="132"/>
  <c r="N27" i="132"/>
  <c r="O27" i="132" s="1"/>
  <c r="M27" i="132"/>
  <c r="L27" i="132"/>
  <c r="K27" i="132"/>
  <c r="J27" i="132"/>
  <c r="I27" i="132"/>
  <c r="U26" i="132"/>
  <c r="T26" i="132"/>
  <c r="Q26" i="132"/>
  <c r="N26" i="132"/>
  <c r="O26" i="132" s="1"/>
  <c r="M26" i="132"/>
  <c r="L26" i="132"/>
  <c r="K26" i="132"/>
  <c r="J26" i="132"/>
  <c r="I26" i="132"/>
  <c r="U25" i="132"/>
  <c r="T25" i="132"/>
  <c r="Q25" i="132"/>
  <c r="N25" i="132"/>
  <c r="O25" i="132" s="1"/>
  <c r="M25" i="132"/>
  <c r="L25" i="132"/>
  <c r="K25" i="132"/>
  <c r="J25" i="132"/>
  <c r="I25" i="132"/>
  <c r="U24" i="132"/>
  <c r="T24" i="132"/>
  <c r="Q24" i="132"/>
  <c r="N24" i="132"/>
  <c r="O24" i="132" s="1"/>
  <c r="M24" i="132"/>
  <c r="L24" i="132"/>
  <c r="K24" i="132"/>
  <c r="J24" i="132"/>
  <c r="I24" i="132"/>
  <c r="U23" i="132"/>
  <c r="T23" i="132"/>
  <c r="Q23" i="132"/>
  <c r="N23" i="132"/>
  <c r="O23" i="132" s="1"/>
  <c r="M23" i="132"/>
  <c r="L23" i="132"/>
  <c r="K23" i="132"/>
  <c r="J23" i="132"/>
  <c r="I23" i="132"/>
  <c r="U22" i="132"/>
  <c r="T22" i="132"/>
  <c r="Q22" i="132"/>
  <c r="N22" i="132"/>
  <c r="O22" i="132" s="1"/>
  <c r="M22" i="132"/>
  <c r="L22" i="132"/>
  <c r="K22" i="132"/>
  <c r="J22" i="132"/>
  <c r="I22" i="132"/>
  <c r="U21" i="132"/>
  <c r="T21" i="132"/>
  <c r="Q21" i="132"/>
  <c r="N21" i="132"/>
  <c r="O21" i="132" s="1"/>
  <c r="M21" i="132"/>
  <c r="L21" i="132"/>
  <c r="K21" i="132"/>
  <c r="J21" i="132"/>
  <c r="I21" i="132"/>
  <c r="U20" i="132"/>
  <c r="T20" i="132"/>
  <c r="Q20" i="132"/>
  <c r="N20" i="132"/>
  <c r="O20" i="132" s="1"/>
  <c r="M20" i="132"/>
  <c r="L20" i="132"/>
  <c r="K20" i="132"/>
  <c r="J20" i="132"/>
  <c r="I20" i="132"/>
  <c r="U19" i="132"/>
  <c r="T19" i="132"/>
  <c r="Q19" i="132"/>
  <c r="N19" i="132"/>
  <c r="O19" i="132" s="1"/>
  <c r="M19" i="132"/>
  <c r="L19" i="132"/>
  <c r="K19" i="132"/>
  <c r="J19" i="132"/>
  <c r="I19" i="132"/>
  <c r="U18" i="132"/>
  <c r="T18" i="132"/>
  <c r="Q18" i="132"/>
  <c r="N18" i="132"/>
  <c r="O18" i="132" s="1"/>
  <c r="M18" i="132"/>
  <c r="L18" i="132"/>
  <c r="K18" i="132"/>
  <c r="J18" i="132"/>
  <c r="I18" i="132"/>
  <c r="U17" i="132"/>
  <c r="T17" i="132"/>
  <c r="Q17" i="132"/>
  <c r="N17" i="132"/>
  <c r="O17" i="132" s="1"/>
  <c r="M17" i="132"/>
  <c r="L17" i="132"/>
  <c r="K17" i="132"/>
  <c r="J17" i="132"/>
  <c r="I17" i="132"/>
  <c r="U16" i="132"/>
  <c r="T16" i="132"/>
  <c r="Q16" i="132"/>
  <c r="N16" i="132"/>
  <c r="O16" i="132" s="1"/>
  <c r="M16" i="132"/>
  <c r="L16" i="132"/>
  <c r="K16" i="132"/>
  <c r="J16" i="132"/>
  <c r="I16" i="132"/>
  <c r="U15" i="132"/>
  <c r="T15" i="132"/>
  <c r="Q15" i="132"/>
  <c r="N15" i="132"/>
  <c r="O15" i="132" s="1"/>
  <c r="M15" i="132"/>
  <c r="L15" i="132"/>
  <c r="K15" i="132"/>
  <c r="J15" i="132"/>
  <c r="I15" i="132"/>
  <c r="U14" i="132"/>
  <c r="T14" i="132"/>
  <c r="Q14" i="132"/>
  <c r="N14" i="132"/>
  <c r="O14" i="132" s="1"/>
  <c r="M14" i="132"/>
  <c r="L14" i="132"/>
  <c r="K14" i="132"/>
  <c r="J14" i="132"/>
  <c r="I14" i="132"/>
  <c r="U13" i="132"/>
  <c r="T13" i="132"/>
  <c r="Q13" i="132"/>
  <c r="N13" i="132"/>
  <c r="O13" i="132" s="1"/>
  <c r="M13" i="132"/>
  <c r="L13" i="132"/>
  <c r="K13" i="132"/>
  <c r="J13" i="132"/>
  <c r="I13" i="132"/>
  <c r="U12" i="132"/>
  <c r="T12" i="132"/>
  <c r="Q12" i="132"/>
  <c r="N12" i="132"/>
  <c r="O12" i="132" s="1"/>
  <c r="M12" i="132"/>
  <c r="L12" i="132"/>
  <c r="K12" i="132"/>
  <c r="J12" i="132"/>
  <c r="I12" i="132"/>
  <c r="U11" i="132"/>
  <c r="T11" i="132"/>
  <c r="Q11" i="132"/>
  <c r="N11" i="132"/>
  <c r="O11" i="132" s="1"/>
  <c r="M11" i="132"/>
  <c r="L11" i="132"/>
  <c r="K11" i="132"/>
  <c r="J11" i="132"/>
  <c r="I11" i="132"/>
  <c r="U10" i="132"/>
  <c r="T10" i="132"/>
  <c r="Q10" i="132"/>
  <c r="N10" i="132"/>
  <c r="O10" i="132" s="1"/>
  <c r="M10" i="132"/>
  <c r="L10" i="132"/>
  <c r="K10" i="132"/>
  <c r="J10" i="132"/>
  <c r="I10" i="132"/>
  <c r="U9" i="132"/>
  <c r="T9" i="132"/>
  <c r="Q9" i="132"/>
  <c r="N9" i="132"/>
  <c r="O9" i="132" s="1"/>
  <c r="M9" i="132"/>
  <c r="L9" i="132"/>
  <c r="K9" i="132"/>
  <c r="J9" i="132"/>
  <c r="I9" i="132"/>
  <c r="G98" i="119"/>
  <c r="G97" i="119"/>
  <c r="G96" i="119"/>
  <c r="Q41" i="119"/>
  <c r="N41" i="119"/>
  <c r="O41" i="119" s="1"/>
  <c r="M41" i="119"/>
  <c r="L41" i="119"/>
  <c r="K41" i="119"/>
  <c r="J41" i="119"/>
  <c r="I41" i="119"/>
  <c r="T40" i="119"/>
  <c r="O40" i="119"/>
  <c r="T39" i="119"/>
  <c r="O39" i="119"/>
  <c r="T38" i="119"/>
  <c r="Q38" i="119"/>
  <c r="N38" i="119"/>
  <c r="O38" i="119" s="1"/>
  <c r="M38" i="119"/>
  <c r="L38" i="119"/>
  <c r="K38" i="119"/>
  <c r="J38" i="119"/>
  <c r="I38" i="119"/>
  <c r="T37" i="119"/>
  <c r="Q37" i="119"/>
  <c r="O37" i="119"/>
  <c r="M37" i="119"/>
  <c r="L37" i="119"/>
  <c r="K37" i="119"/>
  <c r="J37" i="119"/>
  <c r="I37" i="119"/>
  <c r="T36" i="119"/>
  <c r="T35" i="119"/>
  <c r="O35" i="119"/>
  <c r="T34" i="119"/>
  <c r="O34" i="119"/>
  <c r="Q33" i="119"/>
  <c r="O33" i="119"/>
  <c r="M33" i="119"/>
  <c r="L33" i="119"/>
  <c r="K33" i="119"/>
  <c r="J33" i="119"/>
  <c r="I33" i="119"/>
  <c r="T32" i="119"/>
  <c r="Q32" i="119"/>
  <c r="O32" i="119"/>
  <c r="M32" i="119"/>
  <c r="L32" i="119"/>
  <c r="K32" i="119"/>
  <c r="J32" i="119"/>
  <c r="I32" i="119"/>
  <c r="T31" i="119"/>
  <c r="Q31" i="119"/>
  <c r="N31" i="119"/>
  <c r="O31" i="119" s="1"/>
  <c r="M31" i="119"/>
  <c r="L31" i="119"/>
  <c r="K31" i="119"/>
  <c r="J31" i="119"/>
  <c r="I31" i="119"/>
  <c r="T30" i="119"/>
  <c r="Q30" i="119"/>
  <c r="N30" i="119"/>
  <c r="O30" i="119" s="1"/>
  <c r="M30" i="119"/>
  <c r="L30" i="119"/>
  <c r="K30" i="119"/>
  <c r="J30" i="119"/>
  <c r="I30" i="119"/>
  <c r="T29" i="119"/>
  <c r="Q29" i="119"/>
  <c r="N29" i="119"/>
  <c r="O29" i="119" s="1"/>
  <c r="M29" i="119"/>
  <c r="L29" i="119"/>
  <c r="K29" i="119"/>
  <c r="J29" i="119"/>
  <c r="I29" i="119"/>
  <c r="T28" i="119"/>
  <c r="Q28" i="119"/>
  <c r="N28" i="119"/>
  <c r="O28" i="119" s="1"/>
  <c r="M28" i="119"/>
  <c r="L28" i="119"/>
  <c r="K28" i="119"/>
  <c r="J28" i="119"/>
  <c r="I28" i="119"/>
  <c r="T27" i="119"/>
  <c r="Q27" i="119"/>
  <c r="N27" i="119"/>
  <c r="O27" i="119" s="1"/>
  <c r="T80" i="119" s="1"/>
  <c r="M27" i="119"/>
  <c r="L27" i="119"/>
  <c r="K27" i="119"/>
  <c r="J27" i="119"/>
  <c r="I27" i="119"/>
  <c r="T26" i="119"/>
  <c r="Q26" i="119"/>
  <c r="N26" i="119"/>
  <c r="O26" i="119" s="1"/>
  <c r="M26" i="119"/>
  <c r="L26" i="119"/>
  <c r="K26" i="119"/>
  <c r="J26" i="119"/>
  <c r="I26" i="119"/>
  <c r="T25" i="119"/>
  <c r="Q25" i="119"/>
  <c r="N25" i="119"/>
  <c r="O25" i="119" s="1"/>
  <c r="M25" i="119"/>
  <c r="L25" i="119"/>
  <c r="K25" i="119"/>
  <c r="J25" i="119"/>
  <c r="I25" i="119"/>
  <c r="T24" i="119"/>
  <c r="Q24" i="119"/>
  <c r="N24" i="119"/>
  <c r="O24" i="119" s="1"/>
  <c r="M24" i="119"/>
  <c r="L24" i="119"/>
  <c r="K24" i="119"/>
  <c r="J24" i="119"/>
  <c r="I24" i="119"/>
  <c r="T23" i="119"/>
  <c r="Q23" i="119"/>
  <c r="N23" i="119"/>
  <c r="O23" i="119" s="1"/>
  <c r="M23" i="119"/>
  <c r="L23" i="119"/>
  <c r="K23" i="119"/>
  <c r="J23" i="119"/>
  <c r="I23" i="119"/>
  <c r="T22" i="119"/>
  <c r="Q22" i="119"/>
  <c r="N22" i="119"/>
  <c r="O22" i="119" s="1"/>
  <c r="M22" i="119"/>
  <c r="L22" i="119"/>
  <c r="K22" i="119"/>
  <c r="J22" i="119"/>
  <c r="I22" i="119"/>
  <c r="T21" i="119"/>
  <c r="Q21" i="119"/>
  <c r="N21" i="119"/>
  <c r="O21" i="119" s="1"/>
  <c r="M21" i="119"/>
  <c r="L21" i="119"/>
  <c r="K21" i="119"/>
  <c r="J21" i="119"/>
  <c r="I21" i="119"/>
  <c r="T20" i="119"/>
  <c r="Q20" i="119"/>
  <c r="N20" i="119"/>
  <c r="O20" i="119" s="1"/>
  <c r="M20" i="119"/>
  <c r="L20" i="119"/>
  <c r="K20" i="119"/>
  <c r="J20" i="119"/>
  <c r="I20" i="119"/>
  <c r="T19" i="119"/>
  <c r="Q19" i="119"/>
  <c r="N19" i="119"/>
  <c r="O19" i="119" s="1"/>
  <c r="M19" i="119"/>
  <c r="L19" i="119"/>
  <c r="K19" i="119"/>
  <c r="J19" i="119"/>
  <c r="I19" i="119"/>
  <c r="T18" i="119"/>
  <c r="Q18" i="119"/>
  <c r="N18" i="119"/>
  <c r="O18" i="119" s="1"/>
  <c r="M18" i="119"/>
  <c r="L18" i="119"/>
  <c r="K18" i="119"/>
  <c r="J18" i="119"/>
  <c r="I18" i="119"/>
  <c r="T17" i="119"/>
  <c r="Q17" i="119"/>
  <c r="N17" i="119"/>
  <c r="O17" i="119" s="1"/>
  <c r="M17" i="119"/>
  <c r="L17" i="119"/>
  <c r="K17" i="119"/>
  <c r="J17" i="119"/>
  <c r="I17" i="119"/>
  <c r="T16" i="119"/>
  <c r="Q16" i="119"/>
  <c r="N16" i="119"/>
  <c r="O16" i="119" s="1"/>
  <c r="M16" i="119"/>
  <c r="L16" i="119"/>
  <c r="K16" i="119"/>
  <c r="J16" i="119"/>
  <c r="I16" i="119"/>
  <c r="T15" i="119"/>
  <c r="Q15" i="119"/>
  <c r="N15" i="119"/>
  <c r="O15" i="119" s="1"/>
  <c r="M15" i="119"/>
  <c r="L15" i="119"/>
  <c r="K15" i="119"/>
  <c r="J15" i="119"/>
  <c r="I15" i="119"/>
  <c r="T14" i="119"/>
  <c r="Q14" i="119"/>
  <c r="N14" i="119"/>
  <c r="O14" i="119" s="1"/>
  <c r="M14" i="119"/>
  <c r="L14" i="119"/>
  <c r="K14" i="119"/>
  <c r="J14" i="119"/>
  <c r="I14" i="119"/>
  <c r="T13" i="119"/>
  <c r="Q13" i="119"/>
  <c r="N13" i="119"/>
  <c r="O13" i="119" s="1"/>
  <c r="M13" i="119"/>
  <c r="L13" i="119"/>
  <c r="K13" i="119"/>
  <c r="J13" i="119"/>
  <c r="I13" i="119"/>
  <c r="T12" i="119"/>
  <c r="Q12" i="119"/>
  <c r="N12" i="119"/>
  <c r="O12" i="119" s="1"/>
  <c r="M12" i="119"/>
  <c r="L12" i="119"/>
  <c r="K12" i="119"/>
  <c r="J12" i="119"/>
  <c r="I12" i="119"/>
  <c r="T11" i="119"/>
  <c r="Q11" i="119"/>
  <c r="N11" i="119"/>
  <c r="O11" i="119" s="1"/>
  <c r="M11" i="119"/>
  <c r="L11" i="119"/>
  <c r="K11" i="119"/>
  <c r="J11" i="119"/>
  <c r="I11" i="119"/>
  <c r="T10" i="119"/>
  <c r="Q10" i="119"/>
  <c r="N10" i="119"/>
  <c r="O10" i="119" s="1"/>
  <c r="M10" i="119"/>
  <c r="L10" i="119"/>
  <c r="K10" i="119"/>
  <c r="J10" i="119"/>
  <c r="I10" i="119"/>
  <c r="T9" i="119"/>
  <c r="Q9" i="119"/>
  <c r="N9" i="119"/>
  <c r="O9" i="119" s="1"/>
  <c r="M9" i="119"/>
  <c r="L9" i="119"/>
  <c r="K9" i="119"/>
  <c r="J9" i="119"/>
  <c r="I9" i="119"/>
  <c r="V68" i="119"/>
  <c r="T68" i="119" l="1"/>
  <c r="V80" i="119"/>
  <c r="L76" i="160"/>
  <c r="H73" i="160"/>
  <c r="Z73" i="160"/>
  <c r="H93" i="119"/>
  <c r="N80" i="119"/>
  <c r="J72" i="160"/>
  <c r="N72" i="160"/>
  <c r="J60" i="160"/>
  <c r="T68" i="132"/>
  <c r="L68" i="160"/>
  <c r="J93" i="160"/>
  <c r="H80" i="160"/>
  <c r="X69" i="119"/>
  <c r="Z52" i="132"/>
  <c r="H69" i="160"/>
  <c r="N76" i="160"/>
  <c r="Z65" i="119"/>
  <c r="Z72" i="160"/>
  <c r="J81" i="119"/>
  <c r="T68" i="160"/>
  <c r="T80" i="160"/>
  <c r="V80" i="160"/>
  <c r="V68" i="160"/>
  <c r="J73" i="119"/>
  <c r="J73" i="160"/>
  <c r="Q51" i="160"/>
  <c r="H64" i="160"/>
  <c r="L80" i="160"/>
  <c r="L22" i="93"/>
  <c r="M22" i="93" s="1"/>
  <c r="H92" i="160"/>
  <c r="H84" i="119"/>
  <c r="L64" i="132"/>
  <c r="J56" i="132"/>
  <c r="X53" i="132"/>
  <c r="Q43" i="132"/>
  <c r="H93" i="160"/>
  <c r="H68" i="160"/>
  <c r="J92" i="160"/>
  <c r="X72" i="160"/>
  <c r="J81" i="160"/>
  <c r="H65" i="160"/>
  <c r="E21" i="93"/>
  <c r="F21" i="93" s="1"/>
  <c r="H88" i="160"/>
  <c r="J68" i="160"/>
  <c r="H85" i="160"/>
  <c r="H60" i="160"/>
  <c r="J88" i="160"/>
  <c r="N68" i="160"/>
  <c r="H72" i="160"/>
  <c r="N84" i="160"/>
  <c r="N64" i="160"/>
  <c r="L84" i="160"/>
  <c r="H84" i="160"/>
  <c r="J84" i="160"/>
  <c r="J64" i="160"/>
  <c r="J80" i="160"/>
  <c r="N60" i="160"/>
  <c r="L72" i="160"/>
  <c r="L35" i="93"/>
  <c r="M35" i="93" s="1"/>
  <c r="E15" i="93"/>
  <c r="F15" i="93" s="1"/>
  <c r="J85" i="160"/>
  <c r="H76" i="160"/>
  <c r="J69" i="160"/>
  <c r="L68" i="119"/>
  <c r="X73" i="119"/>
  <c r="N72" i="132"/>
  <c r="X64" i="132"/>
  <c r="J76" i="160"/>
  <c r="T51" i="160"/>
  <c r="P51" i="160" s="1"/>
  <c r="X73" i="160"/>
  <c r="Z73" i="119"/>
  <c r="H72" i="132"/>
  <c r="H56" i="132"/>
  <c r="N52" i="132"/>
  <c r="L72" i="119"/>
  <c r="J69" i="119"/>
  <c r="P68" i="119"/>
  <c r="R60" i="119"/>
  <c r="H77" i="119"/>
  <c r="R68" i="119"/>
  <c r="X64" i="119"/>
  <c r="P72" i="119"/>
  <c r="J77" i="119"/>
  <c r="P60" i="119"/>
  <c r="X65" i="119"/>
  <c r="P64" i="119"/>
  <c r="R64" i="119"/>
  <c r="P76" i="119"/>
  <c r="Z64" i="119"/>
  <c r="V76" i="119"/>
  <c r="R72" i="119"/>
  <c r="V64" i="119"/>
  <c r="N76" i="119"/>
  <c r="N72" i="119"/>
  <c r="L60" i="119"/>
  <c r="H80" i="132"/>
  <c r="N68" i="119"/>
  <c r="X61" i="119"/>
  <c r="J68" i="119"/>
  <c r="H68" i="119"/>
  <c r="J84" i="119"/>
  <c r="H73" i="119"/>
  <c r="H81" i="119"/>
  <c r="H72" i="119"/>
  <c r="H89" i="119"/>
  <c r="J89" i="119"/>
  <c r="J60" i="119"/>
  <c r="X72" i="119"/>
  <c r="Z61" i="119"/>
  <c r="T64" i="119"/>
  <c r="J73" i="132"/>
  <c r="J80" i="119"/>
  <c r="T76" i="119"/>
  <c r="J81" i="132"/>
  <c r="X52" i="132"/>
  <c r="Z64" i="132"/>
  <c r="Z65" i="132"/>
  <c r="X65" i="132"/>
  <c r="Z53" i="132"/>
  <c r="H81" i="160"/>
  <c r="P68" i="132"/>
  <c r="Z61" i="160"/>
  <c r="H89" i="160"/>
  <c r="J89" i="160"/>
  <c r="V72" i="119"/>
  <c r="V60" i="119"/>
  <c r="T60" i="119"/>
  <c r="Z68" i="119"/>
  <c r="T72" i="119"/>
  <c r="J64" i="119"/>
  <c r="J72" i="119"/>
  <c r="H92" i="119"/>
  <c r="J61" i="119"/>
  <c r="L72" i="132"/>
  <c r="L52" i="132"/>
  <c r="N56" i="132"/>
  <c r="L60" i="132"/>
  <c r="L56" i="132"/>
  <c r="N60" i="132"/>
  <c r="N64" i="132"/>
  <c r="J53" i="132"/>
  <c r="H73" i="132"/>
  <c r="J76" i="132"/>
  <c r="J64" i="132"/>
  <c r="J84" i="132"/>
  <c r="H65" i="132"/>
  <c r="J77" i="132"/>
  <c r="J85" i="132"/>
  <c r="H76" i="132"/>
  <c r="J52" i="132"/>
  <c r="J57" i="132"/>
  <c r="H52" i="132"/>
  <c r="J68" i="132"/>
  <c r="H53" i="132"/>
  <c r="H57" i="132"/>
  <c r="H61" i="132"/>
  <c r="J65" i="132"/>
  <c r="J60" i="132"/>
  <c r="H64" i="132"/>
  <c r="H68" i="132"/>
  <c r="P52" i="132"/>
  <c r="R64" i="132"/>
  <c r="R68" i="132"/>
  <c r="H80" i="119"/>
  <c r="R76" i="119"/>
  <c r="H88" i="119"/>
  <c r="R56" i="132"/>
  <c r="H81" i="132"/>
  <c r="U43" i="132"/>
  <c r="P43" i="132" s="1"/>
  <c r="N65" i="132" s="1"/>
  <c r="T72" i="132"/>
  <c r="T60" i="132"/>
  <c r="V72" i="132"/>
  <c r="V60" i="132"/>
  <c r="H60" i="119"/>
  <c r="J69" i="132"/>
  <c r="R60" i="132"/>
  <c r="P72" i="160"/>
  <c r="Z65" i="160"/>
  <c r="R76" i="160"/>
  <c r="T64" i="160"/>
  <c r="U64" i="160" s="1"/>
  <c r="J130" i="160" s="1"/>
  <c r="X64" i="160"/>
  <c r="R68" i="160"/>
  <c r="H77" i="160"/>
  <c r="I77" i="160" s="1"/>
  <c r="V64" i="160"/>
  <c r="P76" i="160"/>
  <c r="Q76" i="160" s="1"/>
  <c r="J126" i="160" s="1"/>
  <c r="R60" i="160"/>
  <c r="P60" i="160"/>
  <c r="V76" i="160"/>
  <c r="T76" i="160"/>
  <c r="R72" i="160"/>
  <c r="P68" i="160"/>
  <c r="Q68" i="160" s="1"/>
  <c r="J124" i="160" s="1"/>
  <c r="X65" i="160"/>
  <c r="Y65" i="160" s="1"/>
  <c r="J138" i="160" s="1"/>
  <c r="R64" i="160"/>
  <c r="P64" i="160"/>
  <c r="Q64" i="160" s="1"/>
  <c r="J123" i="160" s="1"/>
  <c r="Z64" i="160"/>
  <c r="T60" i="160"/>
  <c r="V72" i="160"/>
  <c r="T72" i="160"/>
  <c r="U72" i="160" s="1"/>
  <c r="J132" i="160" s="1"/>
  <c r="J65" i="160"/>
  <c r="V60" i="160"/>
  <c r="X68" i="160"/>
  <c r="Y68" i="160" s="1"/>
  <c r="J142" i="160" s="1"/>
  <c r="Z68" i="160"/>
  <c r="Z69" i="160"/>
  <c r="X69" i="160"/>
  <c r="Y69" i="160" s="1"/>
  <c r="J139" i="160" s="1"/>
  <c r="X68" i="119"/>
  <c r="X56" i="132"/>
  <c r="P60" i="132"/>
  <c r="V56" i="132"/>
  <c r="P56" i="132"/>
  <c r="Q56" i="132" s="1"/>
  <c r="J114" i="132" s="1"/>
  <c r="Z56" i="132"/>
  <c r="P64" i="132"/>
  <c r="Z57" i="132"/>
  <c r="V68" i="132"/>
  <c r="R52" i="132"/>
  <c r="T51" i="119"/>
  <c r="P51" i="119" s="1"/>
  <c r="T56" i="132"/>
  <c r="V52" i="132"/>
  <c r="Z61" i="132"/>
  <c r="X61" i="132"/>
  <c r="T52" i="132"/>
  <c r="X60" i="160"/>
  <c r="H61" i="160"/>
  <c r="I61" i="160" s="1"/>
  <c r="X61" i="160"/>
  <c r="Y61" i="160" s="1"/>
  <c r="J137" i="160" s="1"/>
  <c r="J61" i="160"/>
  <c r="H76" i="119"/>
  <c r="X57" i="132"/>
  <c r="V64" i="132"/>
  <c r="H69" i="132"/>
  <c r="H84" i="132"/>
  <c r="Z60" i="160"/>
  <c r="N77" i="160"/>
  <c r="Y73" i="160"/>
  <c r="J85" i="119"/>
  <c r="J93" i="119"/>
  <c r="Z72" i="119"/>
  <c r="H61" i="119"/>
  <c r="N64" i="119"/>
  <c r="L80" i="119"/>
  <c r="L64" i="119"/>
  <c r="L76" i="119"/>
  <c r="H69" i="119"/>
  <c r="H64" i="119"/>
  <c r="N60" i="119"/>
  <c r="X60" i="132"/>
  <c r="Z60" i="132"/>
  <c r="T64" i="132"/>
  <c r="J77" i="160"/>
  <c r="L64" i="160"/>
  <c r="N80" i="160"/>
  <c r="P6" i="165"/>
  <c r="P13" i="165"/>
  <c r="L6" i="93"/>
  <c r="M6" i="93" s="1"/>
  <c r="E35" i="93"/>
  <c r="F35" i="93" s="1"/>
  <c r="Q51" i="119"/>
  <c r="J76" i="119"/>
  <c r="J88" i="119"/>
  <c r="J65" i="119"/>
  <c r="Z69" i="119"/>
  <c r="X60" i="119"/>
  <c r="H85" i="119"/>
  <c r="H65" i="119"/>
  <c r="J80" i="132"/>
  <c r="J72" i="132"/>
  <c r="H77" i="132"/>
  <c r="J61" i="132"/>
  <c r="H85" i="132"/>
  <c r="L60" i="160"/>
  <c r="P9" i="165"/>
  <c r="M9" i="93"/>
  <c r="F3" i="93"/>
  <c r="S13" i="93"/>
  <c r="T13" i="93" s="1"/>
  <c r="H60" i="132"/>
  <c r="J92" i="119"/>
  <c r="Z60" i="119"/>
  <c r="L28" i="93"/>
  <c r="M28" i="93" s="1"/>
  <c r="I81" i="160" l="1"/>
  <c r="I60" i="160"/>
  <c r="J104" i="160" s="1"/>
  <c r="I89" i="160"/>
  <c r="I64" i="119"/>
  <c r="J105" i="119" s="1"/>
  <c r="I77" i="132"/>
  <c r="I60" i="132"/>
  <c r="M68" i="119"/>
  <c r="J116" i="119" s="1"/>
  <c r="I69" i="132"/>
  <c r="N69" i="160"/>
  <c r="I65" i="119"/>
  <c r="U76" i="160"/>
  <c r="J133" i="160" s="1"/>
  <c r="Y64" i="160"/>
  <c r="J141" i="160" s="1"/>
  <c r="J99" i="160"/>
  <c r="Y72" i="160"/>
  <c r="I80" i="119"/>
  <c r="J110" i="119" s="1"/>
  <c r="I61" i="132"/>
  <c r="J103" i="132" s="1"/>
  <c r="H99" i="160"/>
  <c r="I93" i="160"/>
  <c r="I69" i="119"/>
  <c r="J111" i="119" s="1"/>
  <c r="I76" i="119"/>
  <c r="J112" i="119" s="1"/>
  <c r="Q72" i="160"/>
  <c r="J125" i="160" s="1"/>
  <c r="U64" i="132"/>
  <c r="J123" i="132" s="1"/>
  <c r="R91" i="132"/>
  <c r="Y56" i="132"/>
  <c r="J132" i="132" s="1"/>
  <c r="I88" i="119"/>
  <c r="J109" i="119" s="1"/>
  <c r="I73" i="132"/>
  <c r="U56" i="132"/>
  <c r="J121" i="132" s="1"/>
  <c r="I84" i="119"/>
  <c r="J106" i="119" s="1"/>
  <c r="Q60" i="132"/>
  <c r="J115" i="132" s="1"/>
  <c r="I85" i="119"/>
  <c r="Y60" i="132"/>
  <c r="J133" i="132" s="1"/>
  <c r="I61" i="119"/>
  <c r="I84" i="132"/>
  <c r="J101" i="132" s="1"/>
  <c r="I76" i="132"/>
  <c r="J99" i="132" s="1"/>
  <c r="I85" i="132"/>
  <c r="Y61" i="132"/>
  <c r="J130" i="132" s="1"/>
  <c r="Q64" i="132"/>
  <c r="J116" i="132" s="1"/>
  <c r="N99" i="160"/>
  <c r="Y57" i="132"/>
  <c r="J129" i="132" s="1"/>
  <c r="U72" i="132"/>
  <c r="J125" i="132" s="1"/>
  <c r="U80" i="160"/>
  <c r="J134" i="160" s="1"/>
  <c r="I81" i="132"/>
  <c r="I68" i="132"/>
  <c r="J104" i="132" s="1"/>
  <c r="U72" i="119"/>
  <c r="J131" i="119" s="1"/>
  <c r="U76" i="119"/>
  <c r="J132" i="119" s="1"/>
  <c r="M72" i="160"/>
  <c r="J117" i="160" s="1"/>
  <c r="N73" i="160"/>
  <c r="Z99" i="160"/>
  <c r="N99" i="119"/>
  <c r="Z91" i="132"/>
  <c r="I81" i="119"/>
  <c r="I93" i="119"/>
  <c r="U80" i="119"/>
  <c r="J133" i="119" s="1"/>
  <c r="Y53" i="132"/>
  <c r="J128" i="132" s="1"/>
  <c r="I72" i="160"/>
  <c r="J108" i="160" s="1"/>
  <c r="I92" i="160"/>
  <c r="J109" i="160" s="1"/>
  <c r="V99" i="119"/>
  <c r="I68" i="160"/>
  <c r="I69" i="160"/>
  <c r="J111" i="160" s="1"/>
  <c r="U68" i="160"/>
  <c r="J131" i="160" s="1"/>
  <c r="I76" i="160"/>
  <c r="J112" i="160" s="1"/>
  <c r="I84" i="160"/>
  <c r="J106" i="160" s="1"/>
  <c r="I85" i="160"/>
  <c r="I80" i="160"/>
  <c r="J107" i="160" s="1"/>
  <c r="M84" i="160"/>
  <c r="J120" i="160" s="1"/>
  <c r="N85" i="160"/>
  <c r="I65" i="160"/>
  <c r="M80" i="160"/>
  <c r="J119" i="160" s="1"/>
  <c r="N81" i="160"/>
  <c r="I73" i="160"/>
  <c r="M76" i="160"/>
  <c r="I89" i="119"/>
  <c r="Y65" i="119"/>
  <c r="J137" i="119" s="1"/>
  <c r="Q68" i="119"/>
  <c r="J123" i="119" s="1"/>
  <c r="I88" i="160"/>
  <c r="J110" i="160" s="1"/>
  <c r="I64" i="160"/>
  <c r="J105" i="160" s="1"/>
  <c r="M68" i="160"/>
  <c r="J116" i="160" s="1"/>
  <c r="I72" i="119"/>
  <c r="J107" i="119" s="1"/>
  <c r="U68" i="132"/>
  <c r="J124" i="132" s="1"/>
  <c r="N69" i="119"/>
  <c r="Y73" i="119"/>
  <c r="U52" i="132"/>
  <c r="T91" i="132"/>
  <c r="N73" i="132"/>
  <c r="M72" i="132"/>
  <c r="J111" i="132" s="1"/>
  <c r="U60" i="160"/>
  <c r="T99" i="160"/>
  <c r="Q60" i="119"/>
  <c r="P99" i="119"/>
  <c r="P99" i="160"/>
  <c r="Q60" i="160"/>
  <c r="N65" i="160"/>
  <c r="M64" i="160"/>
  <c r="J115" i="160" s="1"/>
  <c r="M76" i="119"/>
  <c r="J118" i="119" s="1"/>
  <c r="N77" i="119"/>
  <c r="V91" i="132"/>
  <c r="R99" i="160"/>
  <c r="U60" i="132"/>
  <c r="J122" i="132" s="1"/>
  <c r="I57" i="132"/>
  <c r="I92" i="119"/>
  <c r="J108" i="119" s="1"/>
  <c r="U68" i="119"/>
  <c r="J130" i="119" s="1"/>
  <c r="Y65" i="132"/>
  <c r="U64" i="119"/>
  <c r="J129" i="119" s="1"/>
  <c r="I73" i="119"/>
  <c r="I80" i="132"/>
  <c r="J102" i="132" s="1"/>
  <c r="Q72" i="119"/>
  <c r="J124" i="119" s="1"/>
  <c r="Y69" i="119"/>
  <c r="J138" i="119" s="1"/>
  <c r="Z99" i="119"/>
  <c r="M64" i="119"/>
  <c r="J115" i="119" s="1"/>
  <c r="N65" i="119"/>
  <c r="I53" i="132"/>
  <c r="I65" i="132"/>
  <c r="N57" i="132"/>
  <c r="M56" i="132"/>
  <c r="J107" i="132" s="1"/>
  <c r="M60" i="119"/>
  <c r="N61" i="119"/>
  <c r="L99" i="119"/>
  <c r="Y64" i="119"/>
  <c r="J140" i="119" s="1"/>
  <c r="N73" i="119"/>
  <c r="M72" i="119"/>
  <c r="J117" i="119" s="1"/>
  <c r="Y64" i="132"/>
  <c r="J91" i="132"/>
  <c r="T99" i="119"/>
  <c r="U60" i="119"/>
  <c r="M80" i="119"/>
  <c r="J119" i="119" s="1"/>
  <c r="N81" i="119"/>
  <c r="V99" i="160"/>
  <c r="Q52" i="132"/>
  <c r="P91" i="132"/>
  <c r="M60" i="132"/>
  <c r="J108" i="132" s="1"/>
  <c r="N61" i="132"/>
  <c r="Y72" i="119"/>
  <c r="I68" i="119"/>
  <c r="Q76" i="119"/>
  <c r="J125" i="119" s="1"/>
  <c r="N91" i="132"/>
  <c r="N61" i="160"/>
  <c r="M60" i="160"/>
  <c r="L99" i="160"/>
  <c r="Y52" i="132"/>
  <c r="X91" i="132"/>
  <c r="J99" i="119"/>
  <c r="I77" i="119"/>
  <c r="I56" i="132"/>
  <c r="J97" i="132" s="1"/>
  <c r="M64" i="132"/>
  <c r="J109" i="132" s="1"/>
  <c r="Y60" i="119"/>
  <c r="X99" i="119"/>
  <c r="H91" i="132"/>
  <c r="I52" i="132"/>
  <c r="Y60" i="160"/>
  <c r="X99" i="160"/>
  <c r="Y68" i="119"/>
  <c r="J141" i="119" s="1"/>
  <c r="I60" i="119"/>
  <c r="H99" i="119"/>
  <c r="I64" i="132"/>
  <c r="J100" i="132" s="1"/>
  <c r="L91" i="132"/>
  <c r="N53" i="132"/>
  <c r="M52" i="132"/>
  <c r="Q68" i="132"/>
  <c r="J117" i="132" s="1"/>
  <c r="Y61" i="119"/>
  <c r="J136" i="119" s="1"/>
  <c r="Q64" i="119"/>
  <c r="J122" i="119" s="1"/>
  <c r="R99" i="119"/>
  <c r="I72" i="132"/>
  <c r="J98" i="132" s="1"/>
  <c r="J118" i="160" l="1"/>
  <c r="J110" i="132"/>
  <c r="I99" i="160"/>
  <c r="M99" i="160"/>
  <c r="J114" i="160"/>
  <c r="J113" i="132"/>
  <c r="Q91" i="132"/>
  <c r="U99" i="160"/>
  <c r="J129" i="160"/>
  <c r="Y99" i="119"/>
  <c r="J139" i="119"/>
  <c r="J121" i="119"/>
  <c r="Q99" i="119"/>
  <c r="J106" i="132"/>
  <c r="M91" i="132"/>
  <c r="Y99" i="160"/>
  <c r="J140" i="160"/>
  <c r="J96" i="132"/>
  <c r="I91" i="132"/>
  <c r="J128" i="119"/>
  <c r="U99" i="119"/>
  <c r="I99" i="119"/>
  <c r="J104" i="119"/>
  <c r="Y91" i="132"/>
  <c r="J131" i="132"/>
  <c r="M99" i="119"/>
  <c r="J114" i="119"/>
  <c r="J122" i="160"/>
  <c r="Q99" i="160"/>
  <c r="J120" i="132"/>
  <c r="U91" i="13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3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4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5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sharedStrings.xml><?xml version="1.0" encoding="utf-8"?>
<sst xmlns="http://schemas.openxmlformats.org/spreadsheetml/2006/main" count="1581" uniqueCount="680">
  <si>
    <t>いちご世羅青水ECO発電所</t>
  </si>
  <si>
    <t>いちご呉安浦町中畑ECO発電所</t>
  </si>
  <si>
    <t>いちご昭和村生越ECO発電所</t>
  </si>
  <si>
    <t>いちごみなかみ新巻ECO発電所</t>
  </si>
  <si>
    <t>関東</t>
  </si>
  <si>
    <t>北海道</t>
  </si>
  <si>
    <t>中国</t>
  </si>
  <si>
    <t>九州</t>
  </si>
  <si>
    <t>中部</t>
  </si>
  <si>
    <t/>
  </si>
  <si>
    <t>-</t>
    <phoneticPr fontId="15"/>
  </si>
  <si>
    <t>売上総利益</t>
    <rPh sb="0" eb="2">
      <t>ウリアゲ</t>
    </rPh>
    <rPh sb="2" eb="5">
      <t>ソウリエキ</t>
    </rPh>
    <phoneticPr fontId="36"/>
  </si>
  <si>
    <t>大阪府</t>
    <rPh sb="0" eb="3">
      <t>オオサカフ</t>
    </rPh>
    <phoneticPr fontId="15"/>
  </si>
  <si>
    <t>太陽光</t>
  </si>
  <si>
    <t>中国電力</t>
  </si>
  <si>
    <t>中部電力</t>
  </si>
  <si>
    <t>山形県</t>
    <rPh sb="0" eb="3">
      <t>ヤマガタケン</t>
    </rPh>
    <phoneticPr fontId="15"/>
  </si>
  <si>
    <t>北海道電力</t>
    <rPh sb="0" eb="3">
      <t>ホッカイドウ</t>
    </rPh>
    <rPh sb="3" eb="5">
      <t>デンリョク</t>
    </rPh>
    <phoneticPr fontId="15"/>
  </si>
  <si>
    <t>A</t>
    <phoneticPr fontId="15"/>
  </si>
  <si>
    <t>B</t>
    <phoneticPr fontId="15"/>
  </si>
  <si>
    <t>C</t>
    <phoneticPr fontId="15"/>
  </si>
  <si>
    <r>
      <rPr>
        <sz val="10"/>
        <color theme="0"/>
        <rFont val="ＭＳ Ｐゴシック"/>
        <family val="3"/>
        <charset val="128"/>
      </rPr>
      <t>名称</t>
    </r>
    <rPh sb="0" eb="2">
      <t>メイショウ</t>
    </rPh>
    <phoneticPr fontId="30"/>
  </si>
  <si>
    <r>
      <rPr>
        <sz val="10"/>
        <color theme="0"/>
        <rFont val="ＭＳ Ｐゴシック"/>
        <family val="3"/>
        <charset val="128"/>
      </rPr>
      <t>地区</t>
    </r>
    <rPh sb="0" eb="2">
      <t>チク</t>
    </rPh>
    <phoneticPr fontId="30"/>
  </si>
  <si>
    <t>固定買取
価格（税抜）</t>
    <rPh sb="0" eb="2">
      <t>コテイ</t>
    </rPh>
    <rPh sb="2" eb="4">
      <t>カイトリ</t>
    </rPh>
    <rPh sb="5" eb="7">
      <t>カカク</t>
    </rPh>
    <rPh sb="8" eb="9">
      <t>ゼイ</t>
    </rPh>
    <rPh sb="9" eb="10">
      <t>ヌ</t>
    </rPh>
    <phoneticPr fontId="30"/>
  </si>
  <si>
    <r>
      <rPr>
        <sz val="10"/>
        <color theme="0"/>
        <rFont val="ＭＳ Ｐゴシック"/>
        <family val="3"/>
        <charset val="128"/>
      </rPr>
      <t>売電開始</t>
    </r>
    <rPh sb="0" eb="2">
      <t>バイデン</t>
    </rPh>
    <rPh sb="2" eb="4">
      <t>カイシ</t>
    </rPh>
    <phoneticPr fontId="30"/>
  </si>
  <si>
    <t>固定買取
価格（税抜）</t>
  </si>
  <si>
    <r>
      <rPr>
        <sz val="10"/>
        <rFont val="ＭＳ Ｐゴシック"/>
        <family val="3"/>
        <charset val="128"/>
      </rPr>
      <t>いちご徳島東沖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四国</t>
    </r>
  </si>
  <si>
    <r>
      <rPr>
        <sz val="10"/>
        <rFont val="ＭＳ Ｐゴシック"/>
        <family val="3"/>
        <charset val="128"/>
      </rPr>
      <t>いちご桐生奥沢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関東</t>
    </r>
  </si>
  <si>
    <r>
      <rPr>
        <sz val="10"/>
        <rFont val="ＭＳ Ｐゴシック"/>
        <family val="3"/>
        <charset val="128"/>
      </rPr>
      <t>いちご府中上下町矢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国</t>
    </r>
  </si>
  <si>
    <r>
      <rPr>
        <sz val="10"/>
        <rFont val="ＭＳ Ｐゴシック"/>
        <family val="3"/>
        <charset val="128"/>
      </rPr>
      <t>いちご元紋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北海道</t>
    </r>
  </si>
  <si>
    <r>
      <rPr>
        <sz val="10"/>
        <rFont val="ＭＳ Ｐゴシック"/>
        <family val="3"/>
        <charset val="128"/>
      </rPr>
      <t>いちご湧別芭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室蘭八丁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前橋苗ヶ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遠軽清川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別海川上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伊予中山町出渕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佐々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中標津緑ヶ丘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東広島西条町田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安平遠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厚岸白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山口秋穂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名護二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沖縄</t>
    </r>
  </si>
  <si>
    <r>
      <rPr>
        <sz val="10"/>
        <rFont val="ＭＳ Ｐゴシック"/>
        <family val="3"/>
        <charset val="128"/>
      </rPr>
      <t>いちご浜中牧場鶴児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東北</t>
    </r>
  </si>
  <si>
    <r>
      <rPr>
        <sz val="10"/>
        <rFont val="ＭＳ Ｐゴシック"/>
        <family val="3"/>
        <charset val="128"/>
      </rPr>
      <t>いちご遠軽東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米子泉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高松国分寺町新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笠岡拓海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都城安久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九州</t>
    </r>
  </si>
  <si>
    <r>
      <rPr>
        <sz val="10"/>
        <rFont val="ＭＳ Ｐゴシック"/>
        <family val="3"/>
        <charset val="128"/>
      </rPr>
      <t>いちご山口佐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川御津町佐脇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部</t>
    </r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キジョウ</t>
    </rPh>
    <rPh sb="5" eb="7">
      <t>タカジョウ</t>
    </rPh>
    <rPh sb="10" eb="12">
      <t>ハツデン</t>
    </rPh>
    <rPh sb="12" eb="13">
      <t>ショ</t>
    </rPh>
    <phoneticPr fontId="36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浜中牧場鍛治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昭和村生越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青水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b/>
        <sz val="10"/>
        <rFont val="ＭＳ Ｐゴシック"/>
        <family val="3"/>
        <charset val="128"/>
      </rPr>
      <t>売電開始済・開発確定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カイハツ</t>
    </rPh>
    <rPh sb="8" eb="10">
      <t>カクテイ</t>
    </rPh>
    <rPh sb="11" eb="13">
      <t>ゴウケイ</t>
    </rPh>
    <phoneticPr fontId="30"/>
  </si>
  <si>
    <t>※売却済案件は除く</t>
    <rPh sb="1" eb="3">
      <t>バイキャク</t>
    </rPh>
    <rPh sb="3" eb="4">
      <t>ス</t>
    </rPh>
    <rPh sb="4" eb="6">
      <t>アンケン</t>
    </rPh>
    <rPh sb="7" eb="8">
      <t>ノゾ</t>
    </rPh>
    <phoneticPr fontId="15"/>
  </si>
  <si>
    <r>
      <rPr>
        <sz val="10"/>
        <color theme="0"/>
        <rFont val="ＭＳ Ｐゴシック"/>
        <family val="3"/>
        <charset val="128"/>
      </rPr>
      <t>発電所名称</t>
    </r>
    <rPh sb="0" eb="2">
      <t>ハツデン</t>
    </rPh>
    <rPh sb="2" eb="3">
      <t>ショ</t>
    </rPh>
    <rPh sb="3" eb="5">
      <t>メイショウ</t>
    </rPh>
    <phoneticPr fontId="36"/>
  </si>
  <si>
    <r>
      <rPr>
        <sz val="10"/>
        <color theme="0"/>
        <rFont val="ＭＳ Ｐゴシック"/>
        <family val="3"/>
        <charset val="128"/>
      </rPr>
      <t>案件名</t>
    </r>
    <rPh sb="0" eb="2">
      <t>アンケン</t>
    </rPh>
    <rPh sb="2" eb="3">
      <t>メイ</t>
    </rPh>
    <phoneticPr fontId="36"/>
  </si>
  <si>
    <r>
      <rPr>
        <sz val="10"/>
        <color theme="0"/>
        <rFont val="ＭＳ Ｐゴシック"/>
        <family val="3"/>
        <charset val="128"/>
      </rPr>
      <t>読み方</t>
    </r>
    <rPh sb="0" eb="1">
      <t>ヨ</t>
    </rPh>
    <rPh sb="2" eb="3">
      <t>カタ</t>
    </rPh>
    <phoneticPr fontId="36"/>
  </si>
  <si>
    <r>
      <rPr>
        <sz val="10"/>
        <color theme="0"/>
        <rFont val="ＭＳ Ｐゴシック"/>
        <family val="3"/>
        <charset val="128"/>
      </rPr>
      <t>電力会社</t>
    </r>
    <rPh sb="0" eb="2">
      <t>デンリョク</t>
    </rPh>
    <rPh sb="2" eb="4">
      <t>カイシャ</t>
    </rPh>
    <phoneticPr fontId="36"/>
  </si>
  <si>
    <r>
      <rPr>
        <sz val="10"/>
        <color theme="0"/>
        <rFont val="ＭＳ Ｐゴシック"/>
        <family val="3"/>
        <charset val="128"/>
      </rPr>
      <t>都道府県</t>
    </r>
    <rPh sb="0" eb="4">
      <t>トドウフケン</t>
    </rPh>
    <phoneticPr fontId="36"/>
  </si>
  <si>
    <r>
      <rPr>
        <sz val="10"/>
        <color theme="0"/>
        <rFont val="ＭＳ Ｐゴシック"/>
        <family val="3"/>
        <charset val="128"/>
      </rPr>
      <t>売電単価</t>
    </r>
    <rPh sb="0" eb="2">
      <t>バイデン</t>
    </rPh>
    <rPh sb="2" eb="4">
      <t>タンカ</t>
    </rPh>
    <phoneticPr fontId="36"/>
  </si>
  <si>
    <r>
      <rPr>
        <sz val="10"/>
        <color theme="0"/>
        <rFont val="ＭＳ Ｐゴシック"/>
        <family val="3"/>
        <charset val="128"/>
      </rPr>
      <t>着工</t>
    </r>
    <rPh sb="0" eb="2">
      <t>チャッコウ</t>
    </rPh>
    <phoneticPr fontId="36"/>
  </si>
  <si>
    <r>
      <rPr>
        <sz val="10"/>
        <color theme="0"/>
        <rFont val="ＭＳ Ｐゴシック"/>
        <family val="3"/>
        <charset val="128"/>
      </rPr>
      <t>竣工</t>
    </r>
    <rPh sb="0" eb="2">
      <t>シュンコウ</t>
    </rPh>
    <phoneticPr fontId="36"/>
  </si>
  <si>
    <t>売電開始時期</t>
    <rPh sb="0" eb="2">
      <t>バイデン</t>
    </rPh>
    <rPh sb="2" eb="4">
      <t>カイシ</t>
    </rPh>
    <rPh sb="4" eb="6">
      <t>ジキ</t>
    </rPh>
    <phoneticPr fontId="15"/>
  </si>
  <si>
    <t>稼働期間</t>
    <rPh sb="0" eb="2">
      <t>カドウ</t>
    </rPh>
    <rPh sb="2" eb="4">
      <t>キカン</t>
    </rPh>
    <phoneticPr fontId="15"/>
  </si>
  <si>
    <r>
      <rPr>
        <sz val="10"/>
        <color theme="0"/>
        <rFont val="ＭＳ Ｐゴシック"/>
        <family val="3"/>
        <charset val="128"/>
      </rPr>
      <t>日射量</t>
    </r>
    <rPh sb="0" eb="2">
      <t>ニッシャ</t>
    </rPh>
    <rPh sb="2" eb="3">
      <t>リョウ</t>
    </rPh>
    <phoneticPr fontId="36"/>
  </si>
  <si>
    <t>備考</t>
    <rPh sb="0" eb="2">
      <t>ビコウ</t>
    </rPh>
    <phoneticPr fontId="15"/>
  </si>
  <si>
    <r>
      <rPr>
        <sz val="10"/>
        <rFont val="ＭＳ Ｐゴシック"/>
        <family val="3"/>
        <charset val="128"/>
      </rPr>
      <t>徳島東沖洲</t>
    </r>
    <rPh sb="0" eb="2">
      <t>トクシマ</t>
    </rPh>
    <rPh sb="2" eb="3">
      <t>ヒガシ</t>
    </rPh>
    <rPh sb="3" eb="4">
      <t>オキ</t>
    </rPh>
    <rPh sb="4" eb="5">
      <t>ス</t>
    </rPh>
    <phoneticPr fontId="36"/>
  </si>
  <si>
    <r>
      <rPr>
        <sz val="10"/>
        <rFont val="ＭＳ Ｐゴシック"/>
        <family val="3"/>
        <charset val="128"/>
      </rPr>
      <t>とくしまひがしおきのす</t>
    </r>
    <phoneticPr fontId="36"/>
  </si>
  <si>
    <r>
      <rPr>
        <sz val="10"/>
        <rFont val="ＭＳ Ｐゴシック"/>
        <family val="3"/>
        <charset val="128"/>
      </rPr>
      <t>太陽光</t>
    </r>
    <rPh sb="0" eb="3">
      <t>タイヨウコウ</t>
    </rPh>
    <phoneticPr fontId="36"/>
  </si>
  <si>
    <r>
      <rPr>
        <sz val="10"/>
        <rFont val="ＭＳ Ｐゴシック"/>
        <family val="3"/>
        <charset val="128"/>
      </rPr>
      <t>府中上下町矢野</t>
    </r>
    <rPh sb="0" eb="2">
      <t>フチュウ</t>
    </rPh>
    <rPh sb="2" eb="4">
      <t>ジョウゲ</t>
    </rPh>
    <rPh sb="4" eb="5">
      <t>マチ</t>
    </rPh>
    <rPh sb="5" eb="7">
      <t>ヤノ</t>
    </rPh>
    <phoneticPr fontId="36"/>
  </si>
  <si>
    <r>
      <rPr>
        <sz val="10"/>
        <rFont val="ＭＳ Ｐゴシック"/>
        <family val="3"/>
        <charset val="128"/>
      </rPr>
      <t>ふちゅうじょうげちょうやの</t>
    </r>
    <phoneticPr fontId="36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湧別芭露</t>
    </r>
    <rPh sb="0" eb="2">
      <t>ユウベツ</t>
    </rPh>
    <rPh sb="2" eb="3">
      <t>バ</t>
    </rPh>
    <rPh sb="3" eb="4">
      <t>ロウ</t>
    </rPh>
    <phoneticPr fontId="36"/>
  </si>
  <si>
    <r>
      <rPr>
        <sz val="10"/>
        <rFont val="ＭＳ Ｐゴシック"/>
        <family val="3"/>
        <charset val="128"/>
      </rPr>
      <t>ゆうべつばろう</t>
    </r>
    <phoneticPr fontId="36"/>
  </si>
  <si>
    <r>
      <rPr>
        <sz val="10"/>
        <rFont val="ＭＳ Ｐゴシック"/>
        <family val="3"/>
        <charset val="128"/>
      </rPr>
      <t>北海道電力</t>
    </r>
    <rPh sb="0" eb="3">
      <t>ホッカイドウ</t>
    </rPh>
    <rPh sb="3" eb="5">
      <t>デンリョク</t>
    </rPh>
    <phoneticPr fontId="36"/>
  </si>
  <si>
    <r>
      <rPr>
        <sz val="10"/>
        <rFont val="ＭＳ Ｐゴシック"/>
        <family val="3"/>
        <charset val="128"/>
      </rPr>
      <t>前橋苗ヶ島</t>
    </r>
    <rPh sb="0" eb="2">
      <t>マエバシ</t>
    </rPh>
    <rPh sb="2" eb="3">
      <t>ナエ</t>
    </rPh>
    <rPh sb="4" eb="5">
      <t>シマ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別海川上町</t>
    </r>
    <rPh sb="0" eb="2">
      <t>ベッカイ</t>
    </rPh>
    <rPh sb="2" eb="4">
      <t>カワカミ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豊頃佐々田町</t>
    </r>
    <rPh sb="0" eb="2">
      <t>トヨコロ</t>
    </rPh>
    <rPh sb="2" eb="5">
      <t>ササダ</t>
    </rPh>
    <rPh sb="5" eb="6">
      <t>マチ</t>
    </rPh>
    <phoneticPr fontId="36"/>
  </si>
  <si>
    <r>
      <rPr>
        <sz val="10"/>
        <rFont val="ＭＳ Ｐゴシック"/>
        <family val="3"/>
        <charset val="128"/>
      </rPr>
      <t>東広島西条町田口</t>
    </r>
    <rPh sb="0" eb="3">
      <t>ヒガシヒロシマ</t>
    </rPh>
    <rPh sb="3" eb="5">
      <t>サイジョウ</t>
    </rPh>
    <rPh sb="5" eb="6">
      <t>チョウ</t>
    </rPh>
    <rPh sb="6" eb="8">
      <t>タグチ</t>
    </rPh>
    <phoneticPr fontId="36"/>
  </si>
  <si>
    <r>
      <rPr>
        <sz val="10"/>
        <rFont val="ＭＳ Ｐゴシック"/>
        <family val="3"/>
        <charset val="128"/>
      </rPr>
      <t>厚岸白浜</t>
    </r>
    <rPh sb="0" eb="1">
      <t>アツ</t>
    </rPh>
    <rPh sb="1" eb="2">
      <t>キシ</t>
    </rPh>
    <rPh sb="2" eb="4">
      <t>シラハマ</t>
    </rPh>
    <phoneticPr fontId="36"/>
  </si>
  <si>
    <r>
      <rPr>
        <sz val="10"/>
        <rFont val="ＭＳ Ｐゴシック"/>
        <family val="3"/>
        <charset val="128"/>
      </rPr>
      <t>浜中牧場鶴児平</t>
    </r>
    <rPh sb="0" eb="2">
      <t>ハマナカ</t>
    </rPh>
    <rPh sb="2" eb="4">
      <t>ボクジョウ</t>
    </rPh>
    <rPh sb="4" eb="7">
      <t>ツルノコタイ</t>
    </rPh>
    <phoneticPr fontId="42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米子泉</t>
    </r>
    <rPh sb="0" eb="2">
      <t>ヨナゴ</t>
    </rPh>
    <rPh sb="2" eb="3">
      <t>イズミ</t>
    </rPh>
    <phoneticPr fontId="36"/>
  </si>
  <si>
    <r>
      <rPr>
        <sz val="10"/>
        <rFont val="ＭＳ Ｐゴシック"/>
        <family val="3"/>
        <charset val="128"/>
      </rPr>
      <t>笠岡拓海町</t>
    </r>
    <rPh sb="0" eb="2">
      <t>カサオカ</t>
    </rPh>
    <rPh sb="2" eb="5">
      <t>タクミチョウ</t>
    </rPh>
    <phoneticPr fontId="36"/>
  </si>
  <si>
    <t>木城高城</t>
    <rPh sb="0" eb="2">
      <t>キジョウ</t>
    </rPh>
    <rPh sb="2" eb="4">
      <t>タカジョウ</t>
    </rPh>
    <phoneticPr fontId="15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6">
      <t>シタ</t>
    </rPh>
    <rPh sb="6" eb="7">
      <t>イシ</t>
    </rPh>
    <rPh sb="7" eb="8">
      <t>マチ</t>
    </rPh>
    <rPh sb="11" eb="13">
      <t>ハツデン</t>
    </rPh>
    <rPh sb="13" eb="14">
      <t>ショ</t>
    </rPh>
    <phoneticPr fontId="36"/>
  </si>
  <si>
    <r>
      <rPr>
        <sz val="10"/>
        <rFont val="ＭＳ Ｐゴシック"/>
        <family val="3"/>
        <charset val="128"/>
      </rPr>
      <t>土岐下石町</t>
    </r>
    <rPh sb="0" eb="2">
      <t>トキ</t>
    </rPh>
    <rPh sb="2" eb="3">
      <t>シタ</t>
    </rPh>
    <rPh sb="3" eb="4">
      <t>イシ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取手下高井北</t>
    </r>
    <rPh sb="0" eb="2">
      <t>トリデ</t>
    </rPh>
    <rPh sb="2" eb="5">
      <t>シモタカイ</t>
    </rPh>
    <rPh sb="5" eb="6">
      <t>キタ</t>
    </rPh>
    <phoneticPr fontId="36"/>
  </si>
  <si>
    <r>
      <rPr>
        <sz val="10"/>
        <rFont val="ＭＳ Ｐゴシック"/>
        <family val="3"/>
        <charset val="128"/>
      </rPr>
      <t>取手下高井南</t>
    </r>
    <rPh sb="0" eb="2">
      <t>トリデ</t>
    </rPh>
    <rPh sb="2" eb="5">
      <t>シモタカイ</t>
    </rPh>
    <rPh sb="5" eb="6">
      <t>ミナミ</t>
    </rPh>
    <phoneticPr fontId="36"/>
  </si>
  <si>
    <r>
      <rPr>
        <sz val="10"/>
        <rFont val="ＭＳ Ｐゴシック"/>
        <family val="3"/>
        <charset val="128"/>
      </rPr>
      <t>浜中牧場鍛治林</t>
    </r>
    <rPh sb="0" eb="2">
      <t>ハマナカ</t>
    </rPh>
    <rPh sb="2" eb="4">
      <t>ボクジョウ</t>
    </rPh>
    <rPh sb="4" eb="7">
      <t>カジバヤシ</t>
    </rPh>
    <phoneticPr fontId="36"/>
  </si>
  <si>
    <r>
      <rPr>
        <sz val="10"/>
        <rFont val="ＭＳ Ｐゴシック"/>
        <family val="3"/>
        <charset val="128"/>
      </rPr>
      <t>世羅青水</t>
    </r>
    <rPh sb="0" eb="2">
      <t>セラ</t>
    </rPh>
    <rPh sb="2" eb="3">
      <t>アオ</t>
    </rPh>
    <rPh sb="3" eb="4">
      <t>ミズ</t>
    </rPh>
    <phoneticPr fontId="36"/>
  </si>
  <si>
    <t>芽室西土狩</t>
    <rPh sb="0" eb="2">
      <t>メムロ</t>
    </rPh>
    <rPh sb="2" eb="5">
      <t>ニシシカリ</t>
    </rPh>
    <phoneticPr fontId="78"/>
  </si>
  <si>
    <t>めむろにししかり</t>
  </si>
  <si>
    <r>
      <rPr>
        <sz val="10"/>
        <rFont val="ＭＳ Ｐゴシック"/>
        <family val="3"/>
        <charset val="128"/>
      </rPr>
      <t>呉安浦町中畑</t>
    </r>
    <rPh sb="0" eb="1">
      <t>クレ</t>
    </rPh>
    <rPh sb="1" eb="3">
      <t>ヤスウラ</t>
    </rPh>
    <rPh sb="3" eb="4">
      <t>チョウ</t>
    </rPh>
    <rPh sb="4" eb="6">
      <t>ナカハタ</t>
    </rPh>
    <phoneticPr fontId="36"/>
  </si>
  <si>
    <r>
      <rPr>
        <sz val="10"/>
        <rFont val="ＭＳ Ｐゴシック"/>
        <family val="3"/>
        <charset val="128"/>
      </rPr>
      <t>昭和村生越</t>
    </r>
    <rPh sb="0" eb="2">
      <t>ショウワ</t>
    </rPh>
    <rPh sb="2" eb="3">
      <t>ムラ</t>
    </rPh>
    <rPh sb="3" eb="5">
      <t>オゴセ</t>
    </rPh>
    <phoneticPr fontId="36"/>
  </si>
  <si>
    <t>笠岡岩野池</t>
    <rPh sb="0" eb="2">
      <t>カサオカ</t>
    </rPh>
    <rPh sb="2" eb="4">
      <t>イワノ</t>
    </rPh>
    <rPh sb="4" eb="5">
      <t>イケ</t>
    </rPh>
    <phoneticPr fontId="78"/>
  </si>
  <si>
    <t>かさおかいわのいけ</t>
  </si>
  <si>
    <t>岡山県</t>
  </si>
  <si>
    <t>津</t>
    <rPh sb="0" eb="1">
      <t>ツ</t>
    </rPh>
    <phoneticPr fontId="78"/>
  </si>
  <si>
    <t>土岐鶴里町柿野</t>
    <rPh sb="0" eb="2">
      <t>トキ</t>
    </rPh>
    <rPh sb="2" eb="5">
      <t>ツルサトチョウ</t>
    </rPh>
    <rPh sb="5" eb="7">
      <t>カキノ</t>
    </rPh>
    <phoneticPr fontId="78"/>
  </si>
  <si>
    <t>ときつるさとちょうかきの</t>
  </si>
  <si>
    <t>糸島井原</t>
    <rPh sb="0" eb="2">
      <t>イトシマ</t>
    </rPh>
    <rPh sb="2" eb="4">
      <t>イハラ</t>
    </rPh>
    <phoneticPr fontId="78"/>
  </si>
  <si>
    <t>いとしまいはら</t>
  </si>
  <si>
    <r>
      <rPr>
        <sz val="10"/>
        <rFont val="ＭＳ Ｐゴシック"/>
        <family val="3"/>
        <charset val="128"/>
      </rPr>
      <t>みなかみ新巻</t>
    </r>
    <rPh sb="4" eb="6">
      <t>アラマキ</t>
    </rPh>
    <phoneticPr fontId="36"/>
  </si>
  <si>
    <t>常陸大宮</t>
    <rPh sb="0" eb="2">
      <t>ヒタチ</t>
    </rPh>
    <rPh sb="2" eb="4">
      <t>オオミヤ</t>
    </rPh>
    <phoneticPr fontId="78"/>
  </si>
  <si>
    <t>ひたちおおみや</t>
  </si>
  <si>
    <r>
      <rPr>
        <sz val="10"/>
        <rFont val="ＭＳ Ｐゴシック"/>
        <family val="3"/>
        <charset val="128"/>
      </rPr>
      <t>都城高崎町東霧島</t>
    </r>
    <rPh sb="0" eb="2">
      <t>ミヤコノジョウ</t>
    </rPh>
    <rPh sb="2" eb="4">
      <t>タカサキ</t>
    </rPh>
    <rPh sb="4" eb="5">
      <t>チョウ</t>
    </rPh>
    <rPh sb="5" eb="6">
      <t>ヒガシ</t>
    </rPh>
    <rPh sb="6" eb="8">
      <t>キリシマ</t>
    </rPh>
    <phoneticPr fontId="71"/>
  </si>
  <si>
    <t>【①電力会社】</t>
    <rPh sb="2" eb="4">
      <t>デンリョク</t>
    </rPh>
    <rPh sb="4" eb="6">
      <t>カイシャ</t>
    </rPh>
    <phoneticPr fontId="15"/>
  </si>
  <si>
    <t>【②売電単価】</t>
    <rPh sb="2" eb="4">
      <t>バイデン</t>
    </rPh>
    <rPh sb="4" eb="6">
      <t>タンカ</t>
    </rPh>
    <phoneticPr fontId="15"/>
  </si>
  <si>
    <t>【③稼働期間】</t>
    <rPh sb="2" eb="4">
      <t>カドウ</t>
    </rPh>
    <rPh sb="4" eb="6">
      <t>キカン</t>
    </rPh>
    <phoneticPr fontId="15"/>
  </si>
  <si>
    <t>【④パネル出力】</t>
    <rPh sb="5" eb="7">
      <t>シュツリョク</t>
    </rPh>
    <phoneticPr fontId="15"/>
  </si>
  <si>
    <t>【⑤日射量】</t>
    <rPh sb="2" eb="4">
      <t>ニッシャ</t>
    </rPh>
    <rPh sb="4" eb="5">
      <t>リョウ</t>
    </rPh>
    <phoneticPr fontId="15"/>
  </si>
  <si>
    <r>
      <t>1</t>
    </r>
    <r>
      <rPr>
        <sz val="10"/>
        <color rgb="FF0000FF"/>
        <rFont val="ＭＳ Ｐゴシック"/>
        <family val="3"/>
        <charset val="128"/>
      </rPr>
      <t>年以上</t>
    </r>
    <rPh sb="1" eb="2">
      <t>ネン</t>
    </rPh>
    <rPh sb="2" eb="4">
      <t>イジョウ</t>
    </rPh>
    <phoneticPr fontId="15"/>
  </si>
  <si>
    <r>
      <t>2MW</t>
    </r>
    <r>
      <rPr>
        <sz val="10"/>
        <rFont val="ＭＳ Ｐゴシック"/>
        <family val="3"/>
        <charset val="128"/>
      </rPr>
      <t>未満（稼働済）</t>
    </r>
    <rPh sb="3" eb="5">
      <t>ミマン</t>
    </rPh>
    <rPh sb="6" eb="8">
      <t>カドウ</t>
    </rPh>
    <rPh sb="8" eb="9">
      <t>ス</t>
    </rPh>
    <phoneticPr fontId="15"/>
  </si>
  <si>
    <t>ランクA（4.0以上）</t>
    <rPh sb="8" eb="10">
      <t>イジョウ</t>
    </rPh>
    <phoneticPr fontId="15"/>
  </si>
  <si>
    <t>（開発中）</t>
    <rPh sb="1" eb="3">
      <t>カイハツ</t>
    </rPh>
    <rPh sb="3" eb="4">
      <t>ナカ</t>
    </rPh>
    <phoneticPr fontId="15"/>
  </si>
  <si>
    <t>（内、稼働済）</t>
    <rPh sb="1" eb="2">
      <t>ウチ</t>
    </rPh>
    <rPh sb="3" eb="5">
      <t>カドウ</t>
    </rPh>
    <rPh sb="5" eb="6">
      <t>ス</t>
    </rPh>
    <phoneticPr fontId="15"/>
  </si>
  <si>
    <t>（稼働済）</t>
    <rPh sb="1" eb="3">
      <t>カドウ</t>
    </rPh>
    <rPh sb="3" eb="4">
      <t>ス</t>
    </rPh>
    <phoneticPr fontId="15"/>
  </si>
  <si>
    <r>
      <t>6</t>
    </r>
    <r>
      <rPr>
        <sz val="10"/>
        <rFont val="ＭＳ Ｐゴシック"/>
        <family val="3"/>
        <charset val="128"/>
      </rPr>
      <t>ヶ月以上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未満</t>
    </r>
    <rPh sb="2" eb="3">
      <t>ゲツ</t>
    </rPh>
    <rPh sb="3" eb="5">
      <t>イジョウ</t>
    </rPh>
    <rPh sb="6" eb="7">
      <t>ネン</t>
    </rPh>
    <rPh sb="7" eb="9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稼働済）</t>
    </r>
    <rPh sb="3" eb="5">
      <t>イジョウ</t>
    </rPh>
    <rPh sb="9" eb="11">
      <t>ミマン</t>
    </rPh>
    <rPh sb="12" eb="14">
      <t>カドウ</t>
    </rPh>
    <rPh sb="14" eb="15">
      <t>ス</t>
    </rPh>
    <phoneticPr fontId="15"/>
  </si>
  <si>
    <r>
      <rPr>
        <sz val="10"/>
        <rFont val="ＭＳ Ｐゴシック"/>
        <family val="3"/>
        <charset val="128"/>
      </rPr>
      <t>ランクB（</t>
    </r>
    <r>
      <rPr>
        <sz val="10"/>
        <rFont val="Arial"/>
        <family val="2"/>
      </rPr>
      <t>3.75</t>
    </r>
    <r>
      <rPr>
        <sz val="10"/>
        <rFont val="ＭＳ Ｐゴシック"/>
        <family val="3"/>
        <charset val="128"/>
      </rPr>
      <t>以上）</t>
    </r>
    <rPh sb="9" eb="11">
      <t>イジョウ</t>
    </rPh>
    <phoneticPr fontId="15"/>
  </si>
  <si>
    <r>
      <t>6</t>
    </r>
    <r>
      <rPr>
        <sz val="10"/>
        <rFont val="ＭＳ Ｐゴシック"/>
        <family val="3"/>
        <charset val="128"/>
      </rPr>
      <t>ヶ月未満</t>
    </r>
    <rPh sb="2" eb="3">
      <t>ゲツ</t>
    </rPh>
    <rPh sb="3" eb="5">
      <t>ミマン</t>
    </rPh>
    <phoneticPr fontId="15"/>
  </si>
  <si>
    <r>
      <t>10MW</t>
    </r>
    <r>
      <rPr>
        <sz val="10"/>
        <rFont val="ＭＳ Ｐゴシック"/>
        <family val="3"/>
        <charset val="128"/>
      </rPr>
      <t>以上（稼働済）</t>
    </r>
    <rPh sb="4" eb="6">
      <t>イジョウ</t>
    </rPh>
    <rPh sb="7" eb="9">
      <t>カドウ</t>
    </rPh>
    <rPh sb="9" eb="10">
      <t>ス</t>
    </rPh>
    <phoneticPr fontId="15"/>
  </si>
  <si>
    <t>ランクC（3.5以上）</t>
    <rPh sb="8" eb="10">
      <t>イジョウ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開発中（</t>
    </r>
    <r>
      <rPr>
        <sz val="10"/>
        <rFont val="Arial"/>
        <family val="2"/>
      </rPr>
      <t>6</t>
    </r>
    <r>
      <rPr>
        <sz val="10"/>
        <rFont val="ＭＳ Ｐゴシック"/>
        <family val="3"/>
        <charset val="128"/>
      </rPr>
      <t>ヶ月以内に稼働）</t>
    </r>
    <rPh sb="0" eb="2">
      <t>カイハツ</t>
    </rPh>
    <rPh sb="2" eb="3">
      <t>ナカ</t>
    </rPh>
    <rPh sb="6" eb="7">
      <t>ゲツ</t>
    </rPh>
    <rPh sb="7" eb="9">
      <t>イナイ</t>
    </rPh>
    <rPh sb="10" eb="12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（開発中）</t>
    </r>
    <rPh sb="3" eb="5">
      <t>ミマン</t>
    </rPh>
    <rPh sb="6" eb="8">
      <t>カイハツ</t>
    </rPh>
    <rPh sb="8" eb="9">
      <t>ナカ</t>
    </rPh>
    <phoneticPr fontId="15"/>
  </si>
  <si>
    <t>ランクD（3.5未満）</t>
    <rPh sb="8" eb="10">
      <t>ミマン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36"/>
  </si>
  <si>
    <r>
      <rPr>
        <sz val="10"/>
        <color rgb="FFFF0000"/>
        <rFont val="ＭＳ Ｐゴシック"/>
        <family val="3"/>
        <charset val="128"/>
      </rPr>
      <t>開発中（</t>
    </r>
    <r>
      <rPr>
        <sz val="10"/>
        <color rgb="FF0000FF"/>
        <rFont val="ＭＳ Ｐゴシック"/>
        <family val="3"/>
        <charset val="128"/>
      </rPr>
      <t>稼働まで</t>
    </r>
    <r>
      <rPr>
        <sz val="10"/>
        <color rgb="FF0000FF"/>
        <rFont val="Arial"/>
        <family val="2"/>
      </rPr>
      <t>6</t>
    </r>
    <r>
      <rPr>
        <sz val="10"/>
        <color rgb="FF0000FF"/>
        <rFont val="ＭＳ Ｐゴシック"/>
        <family val="3"/>
        <charset val="128"/>
      </rPr>
      <t>ヶ月超</t>
    </r>
    <r>
      <rPr>
        <sz val="10"/>
        <color rgb="FFFF0000"/>
        <rFont val="ＭＳ Ｐゴシック"/>
        <family val="3"/>
        <charset val="128"/>
      </rPr>
      <t>）</t>
    </r>
    <rPh sb="0" eb="2">
      <t>カイハツ</t>
    </rPh>
    <rPh sb="2" eb="3">
      <t>ナカ</t>
    </rPh>
    <rPh sb="4" eb="6">
      <t>カドウ</t>
    </rPh>
    <rPh sb="10" eb="11">
      <t>ツキ</t>
    </rPh>
    <rPh sb="11" eb="12">
      <t>チョウ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開発中）</t>
    </r>
    <rPh sb="3" eb="5">
      <t>イジョウ</t>
    </rPh>
    <rPh sb="9" eb="11">
      <t>ミマン</t>
    </rPh>
    <rPh sb="12" eb="14">
      <t>カイハツ</t>
    </rPh>
    <rPh sb="14" eb="15">
      <t>ナカ</t>
    </rPh>
    <phoneticPr fontId="15"/>
  </si>
  <si>
    <r>
      <t>10MW</t>
    </r>
    <r>
      <rPr>
        <sz val="10"/>
        <rFont val="ＭＳ Ｐゴシック"/>
        <family val="3"/>
        <charset val="128"/>
      </rPr>
      <t>以上（開発中）</t>
    </r>
    <rPh sb="4" eb="6">
      <t>イジョウ</t>
    </rPh>
    <rPh sb="7" eb="9">
      <t>カイハツ</t>
    </rPh>
    <rPh sb="9" eb="10">
      <t>ナカ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15"/>
  </si>
  <si>
    <r>
      <t>40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6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24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超）</t>
    </r>
    <rPh sb="0" eb="2">
      <t>バイデン</t>
    </rPh>
    <rPh sb="2" eb="4">
      <t>ジッセキ</t>
    </rPh>
    <rPh sb="4" eb="5">
      <t>アリ</t>
    </rPh>
    <rPh sb="7" eb="8">
      <t>ネン</t>
    </rPh>
    <rPh sb="8" eb="9">
      <t>チョウ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1" eb="12">
      <t>ネン</t>
    </rPh>
    <phoneticPr fontId="15"/>
  </si>
  <si>
    <r>
      <rPr>
        <sz val="10"/>
        <rFont val="ＭＳ Ｐゴシック"/>
        <family val="3"/>
        <charset val="128"/>
      </rPr>
      <t>売電実績有（～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0" eb="11">
      <t>ネン</t>
    </rPh>
    <phoneticPr fontId="15"/>
  </si>
  <si>
    <r>
      <t>0.5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1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</t>
    </r>
    <rPh sb="3" eb="5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未満（売電前）</t>
    </r>
    <rPh sb="3" eb="5">
      <t>ミマン</t>
    </rPh>
    <rPh sb="6" eb="8">
      <t>バイデン</t>
    </rPh>
    <rPh sb="8" eb="9">
      <t>マエ</t>
    </rPh>
    <phoneticPr fontId="15"/>
  </si>
  <si>
    <r>
      <t>10MW</t>
    </r>
    <r>
      <rPr>
        <sz val="10"/>
        <rFont val="ＭＳ Ｐゴシック"/>
        <family val="3"/>
        <charset val="128"/>
      </rPr>
      <t>超（売電前）</t>
    </r>
    <rPh sb="4" eb="5">
      <t>チョウ</t>
    </rPh>
    <rPh sb="6" eb="8">
      <t>バイデン</t>
    </rPh>
    <rPh sb="8" eb="9">
      <t>マエ</t>
    </rPh>
    <phoneticPr fontId="15"/>
  </si>
  <si>
    <t>いちご芽室西士狩ECO発電所</t>
  </si>
  <si>
    <t>いちご笠岡岩野池ECO発電所</t>
    <rPh sb="5" eb="7">
      <t>イワノ</t>
    </rPh>
    <rPh sb="7" eb="8">
      <t>イケ</t>
    </rPh>
    <rPh sb="11" eb="13">
      <t>ハツデン</t>
    </rPh>
    <rPh sb="13" eb="14">
      <t>ショ</t>
    </rPh>
    <phoneticPr fontId="2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rPh sb="7" eb="9">
      <t>ハツデン</t>
    </rPh>
    <rPh sb="9" eb="10">
      <t>ショ</t>
    </rPh>
    <phoneticPr fontId="22"/>
  </si>
  <si>
    <t>いちご土岐鶴里町柿野ECO発電所</t>
    <rPh sb="3" eb="5">
      <t>トキ</t>
    </rPh>
    <rPh sb="5" eb="7">
      <t>ツルサト</t>
    </rPh>
    <rPh sb="7" eb="8">
      <t>マチ</t>
    </rPh>
    <rPh sb="8" eb="10">
      <t>カキノ</t>
    </rPh>
    <rPh sb="13" eb="15">
      <t>ハツデン</t>
    </rPh>
    <rPh sb="15" eb="16">
      <t>ショ</t>
    </rPh>
    <phoneticPr fontId="22"/>
  </si>
  <si>
    <t>いちご糸島井原ECO発電所</t>
    <rPh sb="3" eb="5">
      <t>イトシマ</t>
    </rPh>
    <rPh sb="5" eb="7">
      <t>イハラ</t>
    </rPh>
    <rPh sb="10" eb="12">
      <t>ハツデン</t>
    </rPh>
    <rPh sb="12" eb="13">
      <t>ショ</t>
    </rPh>
    <phoneticPr fontId="22"/>
  </si>
  <si>
    <t>いちご常陸大宮ECO発電所</t>
    <rPh sb="3" eb="5">
      <t>ヒタチ</t>
    </rPh>
    <rPh sb="5" eb="7">
      <t>オオミヤ</t>
    </rPh>
    <rPh sb="10" eb="13">
      <t>ハツデンショ</t>
    </rPh>
    <phoneticPr fontId="22"/>
  </si>
  <si>
    <t>いちご都城高崎町東霧島ECO発電所</t>
  </si>
  <si>
    <r>
      <t>A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B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C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t>パネル
出力</t>
    <rPh sb="4" eb="6">
      <t>シュツリョク</t>
    </rPh>
    <phoneticPr fontId="36"/>
  </si>
  <si>
    <r>
      <rPr>
        <sz val="10"/>
        <color theme="0"/>
        <rFont val="ＭＳ Ｐゴシック"/>
        <family val="3"/>
        <charset val="128"/>
      </rPr>
      <t>パネル出力
（</t>
    </r>
    <r>
      <rPr>
        <sz val="10"/>
        <color theme="0"/>
        <rFont val="Arial"/>
        <family val="2"/>
      </rPr>
      <t>MW</t>
    </r>
    <r>
      <rPr>
        <sz val="10"/>
        <color theme="0"/>
        <rFont val="ＭＳ Ｐゴシック"/>
        <family val="3"/>
        <charset val="128"/>
      </rPr>
      <t>）</t>
    </r>
    <rPh sb="3" eb="5">
      <t>シュツリョク</t>
    </rPh>
    <phoneticPr fontId="30"/>
  </si>
  <si>
    <r>
      <t>10MW</t>
    </r>
    <r>
      <rPr>
        <sz val="10"/>
        <rFont val="ＭＳ Ｐゴシック"/>
        <family val="3"/>
        <charset val="128"/>
      </rPr>
      <t>超</t>
    </r>
    <rPh sb="4" eb="5">
      <t>チョウ</t>
    </rPh>
    <phoneticPr fontId="15"/>
  </si>
  <si>
    <t>名称</t>
    <rPh sb="0" eb="2">
      <t>メイショウ</t>
    </rPh>
    <phoneticPr fontId="30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チキ</t>
    </rPh>
    <rPh sb="10" eb="12">
      <t>ハツデン</t>
    </rPh>
    <rPh sb="12" eb="13">
      <t>ショ</t>
    </rPh>
    <phoneticPr fontId="15"/>
  </si>
  <si>
    <t>高島朽木</t>
    <rPh sb="0" eb="2">
      <t>タカシマ</t>
    </rPh>
    <rPh sb="2" eb="4">
      <t>クツキ</t>
    </rPh>
    <phoneticPr fontId="15"/>
  </si>
  <si>
    <t>関西電力</t>
    <rPh sb="0" eb="2">
      <t>カンサイ</t>
    </rPh>
    <rPh sb="2" eb="4">
      <t>デンリョク</t>
    </rPh>
    <phoneticPr fontId="15"/>
  </si>
  <si>
    <t>関西電力</t>
    <rPh sb="0" eb="2">
      <t>カンサイ</t>
    </rPh>
    <rPh sb="2" eb="4">
      <t>デンリョク</t>
    </rPh>
    <phoneticPr fontId="36"/>
  </si>
  <si>
    <t>滋賀県</t>
    <rPh sb="0" eb="3">
      <t>シガケン</t>
    </rPh>
    <phoneticPr fontId="15"/>
  </si>
  <si>
    <r>
      <t>1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29.43MW</t>
    </r>
    <rPh sb="2" eb="4">
      <t>ハツデン</t>
    </rPh>
    <rPh sb="4" eb="5">
      <t>ショ</t>
    </rPh>
    <phoneticPr fontId="15"/>
  </si>
  <si>
    <r>
      <rPr>
        <b/>
        <sz val="11"/>
        <rFont val="ＭＳ Ｐゴシック"/>
        <family val="3"/>
        <charset val="128"/>
      </rPr>
      <t>固定費</t>
    </r>
    <r>
      <rPr>
        <sz val="11"/>
        <rFont val="ＭＳ Ｐゴシック"/>
        <family val="3"/>
        <charset val="128"/>
      </rPr>
      <t>（固定般管費</t>
    </r>
    <r>
      <rPr>
        <sz val="11"/>
        <rFont val="Arial"/>
        <family val="2"/>
      </rPr>
      <t>+</t>
    </r>
    <r>
      <rPr>
        <sz val="11"/>
        <rFont val="ＭＳ Ｐゴシック"/>
        <family val="3"/>
        <charset val="128"/>
      </rPr>
      <t>支払利息）</t>
    </r>
    <rPh sb="0" eb="3">
      <t>コテイヒ</t>
    </rPh>
    <rPh sb="4" eb="6">
      <t>コテイ</t>
    </rPh>
    <rPh sb="6" eb="7">
      <t>ハン</t>
    </rPh>
    <rPh sb="7" eb="8">
      <t>カン</t>
    </rPh>
    <rPh sb="8" eb="9">
      <t>ヒ</t>
    </rPh>
    <rPh sb="10" eb="12">
      <t>シハライ</t>
    </rPh>
    <rPh sb="12" eb="14">
      <t>リソク</t>
    </rPh>
    <phoneticPr fontId="36"/>
  </si>
  <si>
    <t>①</t>
    <phoneticPr fontId="15"/>
  </si>
  <si>
    <t>③</t>
    <phoneticPr fontId="15"/>
  </si>
  <si>
    <t>⑤</t>
    <phoneticPr fontId="15"/>
  </si>
  <si>
    <t>Type</t>
    <phoneticPr fontId="36"/>
  </si>
  <si>
    <t>IGH</t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笠岡尾坂池</t>
    <phoneticPr fontId="15"/>
  </si>
  <si>
    <t>かさおかおさかいけ</t>
    <phoneticPr fontId="15"/>
  </si>
  <si>
    <t>泉南狐池</t>
    <phoneticPr fontId="15"/>
  </si>
  <si>
    <t>せんなんきつねいけ</t>
    <phoneticPr fontId="15"/>
  </si>
  <si>
    <t>A</t>
    <phoneticPr fontId="15"/>
  </si>
  <si>
    <t>B</t>
    <phoneticPr fontId="15"/>
  </si>
  <si>
    <r>
      <t>21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0" eb="12">
      <t>ハツデン</t>
    </rPh>
    <rPh sb="12" eb="13">
      <t>ショ</t>
    </rPh>
    <phoneticPr fontId="15"/>
  </si>
  <si>
    <t>北海道</t>
    <rPh sb="0" eb="3">
      <t>ホッカイドウ</t>
    </rPh>
    <phoneticPr fontId="72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メムロ</t>
    </rPh>
    <rPh sb="5" eb="6">
      <t>ニシ</t>
    </rPh>
    <rPh sb="6" eb="7">
      <t>シ</t>
    </rPh>
    <rPh sb="7" eb="8">
      <t>カ</t>
    </rPh>
    <phoneticPr fontId="72"/>
  </si>
  <si>
    <t>1.32MW</t>
    <phoneticPr fontId="72"/>
  </si>
  <si>
    <t>1.24MW</t>
    <phoneticPr fontId="72"/>
  </si>
  <si>
    <t>1.16MW</t>
    <phoneticPr fontId="72"/>
  </si>
  <si>
    <t>2.31MW</t>
    <phoneticPr fontId="72"/>
  </si>
  <si>
    <t>0.54MW</t>
    <phoneticPr fontId="72"/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7" eb="8">
      <t>シン</t>
    </rPh>
    <rPh sb="8" eb="9">
      <t>マキ</t>
    </rPh>
    <phoneticPr fontId="72"/>
  </si>
  <si>
    <r>
      <rPr>
        <sz val="10"/>
        <rFont val="ＭＳ Ｐゴシック"/>
        <family val="3"/>
        <charset val="128"/>
      </rPr>
      <t>いちご常陸大宮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ヒタチ</t>
    </rPh>
    <rPh sb="5" eb="7">
      <t>オオミヤ</t>
    </rPh>
    <phoneticPr fontId="72"/>
  </si>
  <si>
    <t>1.39MW</t>
    <phoneticPr fontId="7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phoneticPr fontId="72"/>
  </si>
  <si>
    <t>2.94MW</t>
    <phoneticPr fontId="72"/>
  </si>
  <si>
    <r>
      <rPr>
        <sz val="10"/>
        <rFont val="ＭＳ Ｐゴシック"/>
        <family val="3"/>
        <charset val="128"/>
      </rPr>
      <t>いちご土岐鶴里町柿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チョウ</t>
    </rPh>
    <rPh sb="8" eb="9">
      <t>カキ</t>
    </rPh>
    <rPh sb="9" eb="10">
      <t>ノ</t>
    </rPh>
    <phoneticPr fontId="72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ツキ</t>
    </rPh>
    <phoneticPr fontId="72"/>
  </si>
  <si>
    <t>中国地方</t>
    <rPh sb="0" eb="2">
      <t>チュウゴク</t>
    </rPh>
    <rPh sb="2" eb="4">
      <t>チホウ</t>
    </rPh>
    <phoneticPr fontId="72"/>
  </si>
  <si>
    <t>2.61MW</t>
    <phoneticPr fontId="72"/>
  </si>
  <si>
    <t>0.99MW</t>
    <phoneticPr fontId="72"/>
  </si>
  <si>
    <t>2.54MW</t>
    <phoneticPr fontId="72"/>
  </si>
  <si>
    <t>2.87MW</t>
    <phoneticPr fontId="72"/>
  </si>
  <si>
    <r>
      <rPr>
        <sz val="10"/>
        <rFont val="ＭＳ Ｐゴシック"/>
        <family val="3"/>
        <charset val="128"/>
      </rPr>
      <t>いちご笠岡岩野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カサオカ</t>
    </rPh>
    <rPh sb="5" eb="7">
      <t>イワノ</t>
    </rPh>
    <rPh sb="7" eb="8">
      <t>イケ</t>
    </rPh>
    <phoneticPr fontId="72"/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クレ</t>
    </rPh>
    <rPh sb="4" eb="7">
      <t>ヤスウラチョウ</t>
    </rPh>
    <rPh sb="7" eb="9">
      <t>ナカハタ</t>
    </rPh>
    <phoneticPr fontId="72"/>
  </si>
  <si>
    <r>
      <rPr>
        <sz val="10"/>
        <rFont val="ＭＳ Ｐゴシック"/>
        <family val="3"/>
        <charset val="128"/>
      </rPr>
      <t>いちご糸島井原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イトシマ</t>
    </rPh>
    <rPh sb="5" eb="7">
      <t>イハラ</t>
    </rPh>
    <phoneticPr fontId="72"/>
  </si>
  <si>
    <t>2.52MW</t>
    <phoneticPr fontId="72"/>
  </si>
  <si>
    <t>2.43MW</t>
    <phoneticPr fontId="72"/>
  </si>
  <si>
    <t>1.23MW</t>
    <phoneticPr fontId="72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ミヤコノジョウ</t>
    </rPh>
    <rPh sb="5" eb="8">
      <t>タカサキチョウ</t>
    </rPh>
    <rPh sb="8" eb="9">
      <t>ヒガシ</t>
    </rPh>
    <rPh sb="9" eb="11">
      <t>キリシマ</t>
    </rPh>
    <phoneticPr fontId="72"/>
  </si>
  <si>
    <t>沖縄</t>
    <rPh sb="0" eb="2">
      <t>オキナワ</t>
    </rPh>
    <phoneticPr fontId="72"/>
  </si>
  <si>
    <t>1.31MW</t>
    <phoneticPr fontId="72"/>
  </si>
  <si>
    <t>東北地方</t>
    <rPh sb="0" eb="2">
      <t>トウホク</t>
    </rPh>
    <rPh sb="2" eb="4">
      <t>チホウ</t>
    </rPh>
    <phoneticPr fontId="72"/>
  </si>
  <si>
    <t>関東地方</t>
    <rPh sb="0" eb="2">
      <t>カントウ</t>
    </rPh>
    <rPh sb="2" eb="4">
      <t>チホウ</t>
    </rPh>
    <phoneticPr fontId="72"/>
  </si>
  <si>
    <t>中部地方</t>
    <rPh sb="0" eb="2">
      <t>チュウブ</t>
    </rPh>
    <rPh sb="2" eb="4">
      <t>チホウ</t>
    </rPh>
    <phoneticPr fontId="72"/>
  </si>
  <si>
    <t>関西地方</t>
    <rPh sb="0" eb="2">
      <t>カンサイ</t>
    </rPh>
    <rPh sb="2" eb="4">
      <t>チホウ</t>
    </rPh>
    <phoneticPr fontId="72"/>
  </si>
  <si>
    <t>四国地方</t>
    <rPh sb="0" eb="2">
      <t>シコク</t>
    </rPh>
    <rPh sb="2" eb="4">
      <t>チホウ</t>
    </rPh>
    <phoneticPr fontId="72"/>
  </si>
  <si>
    <t>九州地方</t>
    <rPh sb="0" eb="2">
      <t>キュウシュウ</t>
    </rPh>
    <rPh sb="2" eb="4">
      <t>チホウ</t>
    </rPh>
    <phoneticPr fontId="72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 xml:space="preserve">10MW
</t>
    </r>
    <r>
      <rPr>
        <sz val="10"/>
        <rFont val="ＭＳ Ｐゴシック"/>
        <family val="3"/>
        <charset val="128"/>
      </rPr>
      <t>（売電前）</t>
    </r>
    <rPh sb="8" eb="10">
      <t>バイデン</t>
    </rPh>
    <rPh sb="10" eb="11">
      <t>マエ</t>
    </rPh>
    <phoneticPr fontId="15"/>
  </si>
  <si>
    <r>
      <rPr>
        <sz val="10"/>
        <rFont val="ＭＳ Ｐゴシック"/>
        <family val="3"/>
        <charset val="128"/>
      </rPr>
      <t>関西</t>
    </r>
    <rPh sb="0" eb="2">
      <t>カンサイ</t>
    </rPh>
    <phoneticPr fontId="15"/>
  </si>
  <si>
    <r>
      <rPr>
        <sz val="10"/>
        <rFont val="ＭＳ Ｐゴシック"/>
        <family val="3"/>
        <charset val="128"/>
      </rPr>
      <t>中国</t>
    </r>
    <rPh sb="0" eb="2">
      <t>チュウゴク</t>
    </rPh>
    <phoneticPr fontId="15"/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センナン</t>
    </rPh>
    <rPh sb="5" eb="7">
      <t>キツネイケ</t>
    </rPh>
    <rPh sb="10" eb="12">
      <t>ハツデン</t>
    </rPh>
    <rPh sb="12" eb="13">
      <t>ショ</t>
    </rPh>
    <phoneticPr fontId="15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1" eb="14">
      <t>ハツデンショ</t>
    </rPh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マチ</t>
    </rPh>
    <rPh sb="8" eb="9">
      <t>カキ</t>
    </rPh>
    <rPh sb="9" eb="10">
      <t>ノ</t>
    </rPh>
    <rPh sb="10" eb="11">
      <t>アズマ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合計</t>
    </r>
    <rPh sb="0" eb="2">
      <t>ゴウケイ</t>
    </rPh>
    <phoneticPr fontId="72"/>
  </si>
  <si>
    <r>
      <rPr>
        <sz val="10"/>
        <rFont val="ＭＳ Ｐゴシック"/>
        <family val="3"/>
        <charset val="128"/>
      </rPr>
      <t>（風力）岩手県</t>
    </r>
    <rPh sb="1" eb="3">
      <t>フウリョク</t>
    </rPh>
    <rPh sb="4" eb="6">
      <t>イワテ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福島県</t>
    </r>
    <rPh sb="1" eb="3">
      <t>フウリョク</t>
    </rPh>
    <rPh sb="4" eb="6">
      <t>フクシマ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千葉県</t>
    </r>
    <rPh sb="1" eb="3">
      <t>フウリョク</t>
    </rPh>
    <rPh sb="4" eb="7">
      <t>チバケン</t>
    </rPh>
    <phoneticPr fontId="72"/>
  </si>
  <si>
    <r>
      <rPr>
        <sz val="10"/>
        <rFont val="ＭＳ Ｐゴシック"/>
        <family val="3"/>
        <charset val="128"/>
      </rPr>
      <t>（風力）三重県</t>
    </r>
    <rPh sb="1" eb="3">
      <t>フウリョク</t>
    </rPh>
    <rPh sb="4" eb="6">
      <t>ミエ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72"/>
  </si>
  <si>
    <t>2.86MW</t>
    <phoneticPr fontId="72"/>
  </si>
  <si>
    <t>1.48MW</t>
    <phoneticPr fontId="72"/>
  </si>
  <si>
    <r>
      <rPr>
        <b/>
        <sz val="12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経常利益</t>
    </r>
    <rPh sb="0" eb="2">
      <t>ケイジ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純利益</t>
    </r>
    <rPh sb="0" eb="3">
      <t>ジュンリエキ</t>
    </rPh>
    <phoneticPr fontId="36"/>
  </si>
  <si>
    <r>
      <t>1</t>
    </r>
    <r>
      <rPr>
        <b/>
        <sz val="12"/>
        <rFont val="ＭＳ Ｐゴシック"/>
        <family val="3"/>
        <charset val="128"/>
      </rPr>
      <t>株あたり純利益（</t>
    </r>
    <r>
      <rPr>
        <b/>
        <sz val="12"/>
        <rFont val="Arial"/>
        <family val="2"/>
      </rPr>
      <t>EPS</t>
    </r>
    <r>
      <rPr>
        <b/>
        <sz val="12"/>
        <rFont val="ＭＳ Ｐゴシック"/>
        <family val="3"/>
        <charset val="128"/>
      </rPr>
      <t>）</t>
    </r>
    <rPh sb="1" eb="2">
      <t>カブ</t>
    </rPh>
    <rPh sb="5" eb="8">
      <t>ジュンリエキ</t>
    </rPh>
    <phoneticPr fontId="36"/>
  </si>
  <si>
    <t>元データ</t>
    <rPh sb="0" eb="1">
      <t>モト</t>
    </rPh>
    <phoneticPr fontId="15"/>
  </si>
  <si>
    <r>
      <rPr>
        <sz val="6"/>
        <rFont val="ＭＳ Ｐゴシック"/>
        <family val="3"/>
        <charset val="128"/>
      </rPr>
      <t>開示用</t>
    </r>
    <r>
      <rPr>
        <sz val="6"/>
        <rFont val="Arial"/>
        <family val="2"/>
      </rPr>
      <t>(</t>
    </r>
    <r>
      <rPr>
        <sz val="6"/>
        <rFont val="ＭＳ Ｐゴシック"/>
        <family val="3"/>
        <charset val="128"/>
      </rPr>
      <t>小数点</t>
    </r>
    <r>
      <rPr>
        <sz val="6"/>
        <rFont val="Arial"/>
        <family val="2"/>
      </rPr>
      <t>3</t>
    </r>
    <r>
      <rPr>
        <sz val="6"/>
        <rFont val="ＭＳ Ｐゴシック"/>
        <family val="3"/>
        <charset val="128"/>
      </rPr>
      <t>位以下切捨て</t>
    </r>
    <r>
      <rPr>
        <sz val="6"/>
        <rFont val="Arial"/>
        <family val="2"/>
      </rPr>
      <t>)</t>
    </r>
    <rPh sb="0" eb="2">
      <t>カイジ</t>
    </rPh>
    <rPh sb="2" eb="3">
      <t>ヨウ</t>
    </rPh>
    <rPh sb="4" eb="7">
      <t>ショウスウテン</t>
    </rPh>
    <rPh sb="8" eb="9">
      <t>イ</t>
    </rPh>
    <rPh sb="9" eb="11">
      <t>イカ</t>
    </rPh>
    <rPh sb="11" eb="13">
      <t>キリス</t>
    </rPh>
    <phoneticPr fontId="15"/>
  </si>
  <si>
    <t>1.12MW</t>
    <phoneticPr fontId="72"/>
  </si>
  <si>
    <t>1.93MW</t>
    <phoneticPr fontId="72"/>
  </si>
  <si>
    <t>2.64MW</t>
    <phoneticPr fontId="72"/>
  </si>
  <si>
    <t>6.19MW</t>
    <phoneticPr fontId="72"/>
  </si>
  <si>
    <t>0.89MW</t>
    <phoneticPr fontId="72"/>
  </si>
  <si>
    <t>1.44MW</t>
    <phoneticPr fontId="15"/>
  </si>
  <si>
    <t>FY18Q4</t>
    <phoneticPr fontId="15"/>
  </si>
  <si>
    <t>元データ
小数点5位まで</t>
    <rPh sb="0" eb="1">
      <t>モト</t>
    </rPh>
    <rPh sb="5" eb="8">
      <t>ショウスウテン</t>
    </rPh>
    <rPh sb="9" eb="10">
      <t>イ</t>
    </rPh>
    <phoneticPr fontId="15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6" eb="7">
      <t>シ</t>
    </rPh>
    <phoneticPr fontId="15"/>
  </si>
  <si>
    <t>いちご津ECO発電所</t>
  </si>
  <si>
    <t>いちご笠岡岩野池ECO発電所</t>
  </si>
  <si>
    <t>いちご土岐鶴里町柿野ECO発電所</t>
  </si>
  <si>
    <t>いちご糸島井原ECO発電所</t>
  </si>
  <si>
    <t>いちご泉南狐池ECO発電所</t>
  </si>
  <si>
    <t>いちご坂祝深萱ECO発電所</t>
  </si>
  <si>
    <t>いちご土岐鶴里町柿野東ECO発電所</t>
  </si>
  <si>
    <t>いちご常陸大宮ECO発電所</t>
  </si>
  <si>
    <t>いちご高島朽木ECO発電所</t>
  </si>
  <si>
    <t>いちご笠岡尾坂池ECO発電所</t>
  </si>
  <si>
    <t>中部</t>
    <phoneticPr fontId="15"/>
  </si>
  <si>
    <r>
      <rPr>
        <sz val="10"/>
        <rFont val="ＭＳ Ｐゴシック"/>
        <family val="3"/>
        <charset val="128"/>
      </rPr>
      <t>中部</t>
    </r>
    <phoneticPr fontId="15"/>
  </si>
  <si>
    <t>0.80MW</t>
    <phoneticPr fontId="72"/>
  </si>
  <si>
    <t>0.60MW</t>
    <phoneticPr fontId="72"/>
  </si>
  <si>
    <t>1.40MW</t>
    <phoneticPr fontId="72"/>
  </si>
  <si>
    <t>7.50MW</t>
    <phoneticPr fontId="72"/>
  </si>
  <si>
    <t>7.00MW</t>
    <phoneticPr fontId="72"/>
  </si>
  <si>
    <t>4.00MW</t>
    <phoneticPr fontId="72"/>
  </si>
  <si>
    <t>1.80MW</t>
    <phoneticPr fontId="72"/>
  </si>
  <si>
    <t>①</t>
    <phoneticPr fontId="15"/>
  </si>
  <si>
    <t>②</t>
    <phoneticPr fontId="15"/>
  </si>
  <si>
    <t>③</t>
    <phoneticPr fontId="15"/>
  </si>
  <si>
    <t>④</t>
    <phoneticPr fontId="15"/>
  </si>
  <si>
    <t>⑤</t>
    <phoneticPr fontId="15"/>
  </si>
  <si>
    <t>PJ No.</t>
    <phoneticPr fontId="36"/>
  </si>
  <si>
    <t>Type</t>
    <phoneticPr fontId="36"/>
  </si>
  <si>
    <t>IEE</t>
    <phoneticPr fontId="36"/>
  </si>
  <si>
    <t>IGH</t>
    <phoneticPr fontId="36"/>
  </si>
  <si>
    <r>
      <rPr>
        <sz val="10"/>
        <rFont val="ＭＳ Ｐゴシック"/>
        <family val="3"/>
        <charset val="128"/>
      </rPr>
      <t>まえばしなえがしま</t>
    </r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とよころささだまち</t>
    </r>
    <phoneticPr fontId="36"/>
  </si>
  <si>
    <r>
      <rPr>
        <sz val="10"/>
        <rFont val="ＭＳ Ｐゴシック"/>
        <family val="3"/>
        <charset val="128"/>
      </rPr>
      <t>ひがしひろしまさいじょうちょうたぐち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はまなかぼくじょうつるのこたいら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きじょうたかじょう</t>
    <phoneticPr fontId="15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とりでしもたかいきた</t>
    </r>
    <phoneticPr fontId="36"/>
  </si>
  <si>
    <r>
      <rPr>
        <sz val="10"/>
        <rFont val="ＭＳ Ｐゴシック"/>
        <family val="3"/>
        <charset val="128"/>
      </rPr>
      <t>とりでしもたかいみなみ</t>
    </r>
    <phoneticPr fontId="36"/>
  </si>
  <si>
    <r>
      <rPr>
        <sz val="10"/>
        <rFont val="ＭＳ Ｐゴシック"/>
        <family val="3"/>
        <charset val="128"/>
      </rPr>
      <t>はまなかぼくじょうかじばやし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r>
      <rPr>
        <sz val="10"/>
        <rFont val="ＭＳ Ｐゴシック"/>
        <family val="3"/>
        <charset val="128"/>
      </rPr>
      <t>しょうわむらおごせ</t>
    </r>
    <phoneticPr fontId="36"/>
  </si>
  <si>
    <r>
      <rPr>
        <sz val="10"/>
        <rFont val="ＭＳ Ｐゴシック"/>
        <family val="3"/>
        <charset val="128"/>
      </rPr>
      <t>くれやすうらちょうなかはた</t>
    </r>
    <phoneticPr fontId="36"/>
  </si>
  <si>
    <t>つ</t>
    <phoneticPr fontId="15"/>
  </si>
  <si>
    <t>泉南狐池</t>
    <phoneticPr fontId="15"/>
  </si>
  <si>
    <t>せんなんきつねいけ</t>
    <phoneticPr fontId="15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岐阜県</t>
    <phoneticPr fontId="15"/>
  </si>
  <si>
    <r>
      <rPr>
        <sz val="10"/>
        <rFont val="ＭＳ Ｐゴシック"/>
        <family val="3"/>
        <charset val="128"/>
      </rPr>
      <t>みなかみあらまき</t>
    </r>
    <phoneticPr fontId="36"/>
  </si>
  <si>
    <t>たかしまくつき</t>
    <phoneticPr fontId="15"/>
  </si>
  <si>
    <t>笠岡尾坂池</t>
    <phoneticPr fontId="15"/>
  </si>
  <si>
    <t>かさおかおさかいけ</t>
    <phoneticPr fontId="15"/>
  </si>
  <si>
    <t>みやこのじょうたかさきちょうつまきりしま</t>
    <phoneticPr fontId="15"/>
  </si>
  <si>
    <t>ttl / average</t>
    <phoneticPr fontId="36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0MW</t>
    </r>
    <phoneticPr fontId="15"/>
  </si>
  <si>
    <t>A</t>
    <phoneticPr fontId="15"/>
  </si>
  <si>
    <t>B</t>
    <phoneticPr fontId="15"/>
  </si>
  <si>
    <t>C</t>
    <phoneticPr fontId="15"/>
  </si>
  <si>
    <t>東北</t>
    <rPh sb="0" eb="2">
      <t>トウホク</t>
    </rPh>
    <phoneticPr fontId="15"/>
  </si>
  <si>
    <r>
      <t>2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ヨネザワ</t>
    </rPh>
    <rPh sb="5" eb="7">
      <t>イタヤ</t>
    </rPh>
    <rPh sb="10" eb="12">
      <t>ハツデン</t>
    </rPh>
    <rPh sb="12" eb="13">
      <t>ショ</t>
    </rPh>
    <phoneticPr fontId="15"/>
  </si>
  <si>
    <t>風力</t>
    <rPh sb="0" eb="2">
      <t>フウリョク</t>
    </rPh>
    <phoneticPr fontId="15"/>
  </si>
  <si>
    <t>東北電力</t>
    <rPh sb="0" eb="2">
      <t>トウホク</t>
    </rPh>
    <phoneticPr fontId="15"/>
  </si>
  <si>
    <t>-</t>
    <phoneticPr fontId="15"/>
  </si>
  <si>
    <t>-</t>
    <phoneticPr fontId="15"/>
  </si>
  <si>
    <r>
      <t>2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83.63MW</t>
    </r>
    <rPh sb="2" eb="4">
      <t>ハツデン</t>
    </rPh>
    <rPh sb="4" eb="5">
      <t>ショ</t>
    </rPh>
    <phoneticPr fontId="15"/>
  </si>
  <si>
    <t>6.79MW</t>
    <phoneticPr fontId="72"/>
  </si>
  <si>
    <r>
      <t xml:space="preserve">A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t>0.5</t>
    </r>
    <r>
      <rPr>
        <sz val="10"/>
        <rFont val="ＭＳ Ｐゴシック"/>
        <family val="3"/>
        <charset val="128"/>
      </rPr>
      <t>年超で稼働</t>
    </r>
    <rPh sb="3" eb="4">
      <t>ネン</t>
    </rPh>
    <rPh sb="4" eb="5">
      <t>コ</t>
    </rPh>
    <rPh sb="6" eb="8">
      <t>カドウ</t>
    </rPh>
    <phoneticPr fontId="15"/>
  </si>
  <si>
    <r>
      <t xml:space="preserve">2018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t xml:space="preserve">2019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rPr>
        <b/>
        <sz val="12"/>
        <rFont val="ＭＳ Ｐゴシック"/>
        <family val="3"/>
        <charset val="128"/>
      </rPr>
      <t>自己資本利益率（</t>
    </r>
    <r>
      <rPr>
        <b/>
        <sz val="12"/>
        <rFont val="Arial"/>
        <family val="2"/>
      </rPr>
      <t>ROE</t>
    </r>
    <r>
      <rPr>
        <b/>
        <sz val="12"/>
        <rFont val="ＭＳ Ｐゴシック"/>
        <family val="3"/>
        <charset val="128"/>
      </rPr>
      <t>）</t>
    </r>
    <rPh sb="0" eb="2">
      <t>ジコ</t>
    </rPh>
    <rPh sb="2" eb="4">
      <t>シホン</t>
    </rPh>
    <rPh sb="4" eb="6">
      <t>リエキ</t>
    </rPh>
    <rPh sb="6" eb="7">
      <t>リツ</t>
    </rPh>
    <phoneticPr fontId="36"/>
  </si>
  <si>
    <r>
      <rPr>
        <sz val="11"/>
        <color theme="1"/>
        <rFont val="ＭＳ Ｐゴシック"/>
        <family val="2"/>
        <charset val="128"/>
        <scheme val="minor"/>
      </rPr>
      <t>いちご笠岡井立池</t>
    </r>
    <r>
      <rPr>
        <sz val="11"/>
        <rFont val="Arial"/>
        <family val="2"/>
      </rPr>
      <t>ECO</t>
    </r>
    <r>
      <rPr>
        <sz val="11"/>
        <color theme="1"/>
        <rFont val="ＭＳ Ｐゴシック"/>
        <family val="2"/>
        <charset val="128"/>
        <scheme val="minor"/>
      </rPr>
      <t>発電所</t>
    </r>
    <phoneticPr fontId="36"/>
  </si>
  <si>
    <r>
      <rPr>
        <sz val="11"/>
        <color theme="1"/>
        <rFont val="ＭＳ Ｐゴシック"/>
        <family val="3"/>
        <charset val="128"/>
      </rPr>
      <t>いちご上田吉田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東京電力</t>
    <phoneticPr fontId="15"/>
  </si>
  <si>
    <t>中国電力</t>
    <rPh sb="0" eb="2">
      <t>チュウゴク</t>
    </rPh>
    <phoneticPr fontId="15"/>
  </si>
  <si>
    <t>中部電力</t>
    <phoneticPr fontId="15"/>
  </si>
  <si>
    <t>愛知県</t>
    <rPh sb="0" eb="3">
      <t>アイチケン</t>
    </rPh>
    <phoneticPr fontId="15"/>
  </si>
  <si>
    <t>岐阜県</t>
    <phoneticPr fontId="15"/>
  </si>
  <si>
    <t>岡山県</t>
    <rPh sb="0" eb="2">
      <t>オカヤマ</t>
    </rPh>
    <phoneticPr fontId="15"/>
  </si>
  <si>
    <t>兵庫県</t>
    <rPh sb="0" eb="3">
      <t>ヒョウゴケン</t>
    </rPh>
    <phoneticPr fontId="15"/>
  </si>
  <si>
    <t>茨城県</t>
    <phoneticPr fontId="15"/>
  </si>
  <si>
    <t>広島県</t>
    <phoneticPr fontId="15"/>
  </si>
  <si>
    <t>長野県</t>
    <rPh sb="0" eb="3">
      <t>ナガノケン</t>
    </rPh>
    <phoneticPr fontId="15"/>
  </si>
  <si>
    <t>関西電力</t>
    <rPh sb="0" eb="2">
      <t>カンサイ</t>
    </rPh>
    <rPh sb="2" eb="4">
      <t>デンリョク</t>
    </rPh>
    <phoneticPr fontId="15"/>
  </si>
  <si>
    <r>
      <rPr>
        <sz val="11"/>
        <color theme="1"/>
        <rFont val="ＭＳ Ｐゴシック"/>
        <family val="3"/>
        <charset val="128"/>
      </rPr>
      <t>いちご美濃加茂蜂屋町上蜂屋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r>
      <rPr>
        <sz val="11"/>
        <color theme="1"/>
        <rFont val="Arial"/>
        <family val="2"/>
      </rPr>
      <t xml:space="preserve"> </t>
    </r>
    <phoneticPr fontId="36"/>
  </si>
  <si>
    <t xml:space="preserve">みのかもはちやちょうかみはちや </t>
    <phoneticPr fontId="15"/>
  </si>
  <si>
    <t>おおぶよしだちょう</t>
    <phoneticPr fontId="15"/>
  </si>
  <si>
    <r>
      <rPr>
        <sz val="11"/>
        <color theme="1"/>
        <rFont val="ＭＳ Ｐゴシック"/>
        <family val="3"/>
        <charset val="128"/>
      </rPr>
      <t>いちご瀬戸定光寺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せとじょうこうじちょう</t>
    <phoneticPr fontId="15"/>
  </si>
  <si>
    <t>かさおかいだちいけ</t>
    <phoneticPr fontId="15"/>
  </si>
  <si>
    <t>こうべぽんぷいけ</t>
    <phoneticPr fontId="15"/>
  </si>
  <si>
    <r>
      <rPr>
        <sz val="11"/>
        <color theme="1"/>
        <rFont val="ＭＳ Ｐゴシック"/>
        <family val="3"/>
        <charset val="128"/>
      </rPr>
      <t>いちご取手下高井西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とりでしもたかいにし</t>
    <phoneticPr fontId="15"/>
  </si>
  <si>
    <t>せらしもづた</t>
    <phoneticPr fontId="15"/>
  </si>
  <si>
    <t>うえだよしだいけ</t>
    <phoneticPr fontId="15"/>
  </si>
  <si>
    <r>
      <rPr>
        <sz val="11"/>
        <color theme="1"/>
        <rFont val="ＭＳ Ｐゴシック"/>
        <family val="3"/>
        <charset val="128"/>
      </rPr>
      <t>いちご大府吉田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大府吉田町</t>
    <phoneticPr fontId="15"/>
  </si>
  <si>
    <t>美濃加茂蜂屋町上蜂屋</t>
    <phoneticPr fontId="15"/>
  </si>
  <si>
    <t>瀬戸定光寺町</t>
    <phoneticPr fontId="15"/>
  </si>
  <si>
    <t>笠岡井立池</t>
    <phoneticPr fontId="15"/>
  </si>
  <si>
    <r>
      <rPr>
        <sz val="11"/>
        <color theme="1"/>
        <rFont val="ＭＳ Ｐゴシック"/>
        <family val="3"/>
        <charset val="128"/>
      </rPr>
      <t>いちご神戸ポンプ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神戸ポンプ池</t>
    <phoneticPr fontId="15"/>
  </si>
  <si>
    <t>取手下高井西</t>
    <phoneticPr fontId="15"/>
  </si>
  <si>
    <r>
      <rPr>
        <sz val="11"/>
        <color theme="1"/>
        <rFont val="ＭＳ Ｐゴシック"/>
        <family val="3"/>
        <charset val="128"/>
      </rPr>
      <t>いちご世羅下津田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世羅下津田</t>
    <phoneticPr fontId="15"/>
  </si>
  <si>
    <t>上田吉田池</t>
    <phoneticPr fontId="15"/>
  </si>
  <si>
    <r>
      <t>18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t>中部</t>
    <rPh sb="0" eb="2">
      <t>チュウブ</t>
    </rPh>
    <phoneticPr fontId="36"/>
  </si>
  <si>
    <t>中国</t>
    <rPh sb="0" eb="2">
      <t>チュウゴク</t>
    </rPh>
    <phoneticPr fontId="36"/>
  </si>
  <si>
    <t>関西</t>
    <rPh sb="0" eb="2">
      <t>カンサイ</t>
    </rPh>
    <phoneticPr fontId="36"/>
  </si>
  <si>
    <t>関東</t>
    <rPh sb="0" eb="2">
      <t>カントウ</t>
    </rPh>
    <phoneticPr fontId="36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r>
      <rPr>
        <sz val="10"/>
        <rFont val="ＭＳ Ｐゴシック"/>
        <family val="3"/>
        <charset val="128"/>
      </rPr>
      <t>いちご瀬戸定光寺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笠岡井立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取手下高井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上田吉田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72"/>
  </si>
  <si>
    <r>
      <t>17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  55.24MW</t>
    </r>
    <rPh sb="2" eb="4">
      <t>ハツデン</t>
    </rPh>
    <rPh sb="4" eb="5">
      <t>ショ</t>
    </rPh>
    <phoneticPr fontId="15"/>
  </si>
  <si>
    <r>
      <t>42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138.87MW</t>
    </r>
    <rPh sb="2" eb="4">
      <t>ハツデン</t>
    </rPh>
    <rPh sb="4" eb="5">
      <t>ショ</t>
    </rPh>
    <phoneticPr fontId="15"/>
  </si>
  <si>
    <t>売電開始済</t>
    <rPh sb="0" eb="2">
      <t>バイデン</t>
    </rPh>
    <rPh sb="2" eb="4">
      <t>カイシ</t>
    </rPh>
    <rPh sb="4" eb="5">
      <t>スミ</t>
    </rPh>
    <phoneticPr fontId="15"/>
  </si>
  <si>
    <t>開発確定</t>
    <rPh sb="0" eb="2">
      <t>カイハツ</t>
    </rPh>
    <rPh sb="2" eb="4">
      <t>カクテイ</t>
    </rPh>
    <phoneticPr fontId="30"/>
  </si>
  <si>
    <t>0.98MW</t>
    <phoneticPr fontId="15"/>
  </si>
  <si>
    <t>1.50MW</t>
    <phoneticPr fontId="15"/>
  </si>
  <si>
    <t>1.01MW</t>
    <phoneticPr fontId="15"/>
  </si>
  <si>
    <t>9.56MW</t>
    <phoneticPr fontId="72"/>
  </si>
  <si>
    <t>2.81MW</t>
    <phoneticPr fontId="15"/>
  </si>
  <si>
    <r>
      <t xml:space="preserve">B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rPr>
        <sz val="10"/>
        <rFont val="ＭＳ Ｐゴシック"/>
        <family val="3"/>
        <charset val="128"/>
      </rPr>
      <t>売電開始済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ゴウケイ</t>
    </rPh>
    <phoneticPr fontId="30"/>
  </si>
  <si>
    <r>
      <rPr>
        <sz val="10"/>
        <rFont val="ＭＳ Ｐゴシック"/>
        <family val="3"/>
        <charset val="128"/>
      </rPr>
      <t>開発確定 合計</t>
    </r>
    <r>
      <rPr>
        <b/>
        <sz val="10"/>
        <rFont val="Arial"/>
        <family val="2"/>
      </rPr>
      <t/>
    </r>
    <rPh sb="0" eb="2">
      <t>カイハツ</t>
    </rPh>
    <rPh sb="2" eb="4">
      <t>カクテイ</t>
    </rPh>
    <rPh sb="5" eb="7">
      <t>ゴウケイ</t>
    </rPh>
    <phoneticPr fontId="30"/>
  </si>
  <si>
    <r>
      <rPr>
        <sz val="10"/>
        <color theme="0"/>
        <rFont val="ＭＳ Ｐゴシック"/>
        <family val="3"/>
        <charset val="128"/>
      </rPr>
      <t>いちごグリーン</t>
    </r>
    <r>
      <rPr>
        <sz val="10"/>
        <color theme="0"/>
        <rFont val="ＭＳ Ｐゴシック"/>
        <family val="3"/>
        <charset val="128"/>
      </rPr>
      <t>保有</t>
    </r>
    <rPh sb="7" eb="9">
      <t>ホユウ</t>
    </rPh>
    <phoneticPr fontId="15"/>
  </si>
  <si>
    <r>
      <rPr>
        <sz val="10"/>
        <rFont val="ＭＳ Ｐゴシック"/>
        <family val="3"/>
        <charset val="128"/>
      </rPr>
      <t>合計</t>
    </r>
    <r>
      <rPr>
        <b/>
        <sz val="10"/>
        <rFont val="Arial"/>
        <family val="2"/>
      </rPr>
      <t/>
    </r>
    <rPh sb="0" eb="2">
      <t>ゴウケイ</t>
    </rPh>
    <phoneticPr fontId="30"/>
  </si>
  <si>
    <r>
      <rPr>
        <b/>
        <sz val="11"/>
        <rFont val="ＭＳ Ｐゴシック"/>
        <family val="3"/>
        <charset val="128"/>
      </rPr>
      <t>安定収益（ストック収益）</t>
    </r>
    <rPh sb="0" eb="2">
      <t>アンテイ</t>
    </rPh>
    <rPh sb="2" eb="4">
      <t>シュウエキ</t>
    </rPh>
    <rPh sb="9" eb="11">
      <t>シュウエキ</t>
    </rPh>
    <phoneticPr fontId="36"/>
  </si>
  <si>
    <r>
      <rPr>
        <sz val="11"/>
        <rFont val="ＭＳ Ｐゴシック"/>
        <family val="3"/>
        <charset val="128"/>
      </rPr>
      <t>　　固定般管費</t>
    </r>
    <rPh sb="2" eb="4">
      <t>コテイ</t>
    </rPh>
    <rPh sb="4" eb="5">
      <t>ハン</t>
    </rPh>
    <rPh sb="5" eb="6">
      <t>カン</t>
    </rPh>
    <rPh sb="6" eb="7">
      <t>ヒ</t>
    </rPh>
    <phoneticPr fontId="15"/>
  </si>
  <si>
    <r>
      <rPr>
        <sz val="11"/>
        <rFont val="ＭＳ Ｐゴシック"/>
        <family val="3"/>
        <charset val="128"/>
      </rPr>
      <t>　　支払利息</t>
    </r>
    <rPh sb="2" eb="4">
      <t>シハラ</t>
    </rPh>
    <rPh sb="4" eb="6">
      <t>リソク</t>
    </rPh>
    <phoneticPr fontId="15"/>
  </si>
  <si>
    <r>
      <rPr>
        <b/>
        <sz val="11"/>
        <rFont val="ＭＳ Ｐゴシック"/>
        <family val="3"/>
        <charset val="128"/>
      </rPr>
      <t>安定収益固定費カバー率</t>
    </r>
    <rPh sb="0" eb="2">
      <t>アンテイ</t>
    </rPh>
    <rPh sb="2" eb="4">
      <t>シュウエキ</t>
    </rPh>
    <rPh sb="4" eb="7">
      <t>コテイヒ</t>
    </rPh>
    <rPh sb="10" eb="11">
      <t>リツ</t>
    </rPh>
    <phoneticPr fontId="36"/>
  </si>
  <si>
    <r>
      <rPr>
        <sz val="11"/>
        <color indexed="9"/>
        <rFont val="ＭＳ Ｐゴシック"/>
        <family val="3"/>
        <charset val="128"/>
      </rPr>
      <t>前期比
増減</t>
    </r>
    <rPh sb="0" eb="1">
      <t>ゼン</t>
    </rPh>
    <rPh sb="1" eb="2">
      <t>キ</t>
    </rPh>
    <rPh sb="2" eb="3">
      <t>ヒ</t>
    </rPh>
    <rPh sb="4" eb="6">
      <t>ゾウゲン</t>
    </rPh>
    <phoneticPr fontId="36"/>
  </si>
  <si>
    <r>
      <rPr>
        <b/>
        <sz val="12"/>
        <rFont val="ＭＳ Ｐゴシック"/>
        <family val="3"/>
        <charset val="128"/>
      </rPr>
      <t>－</t>
    </r>
    <phoneticPr fontId="15"/>
  </si>
  <si>
    <t>（株主還元）</t>
    <rPh sb="1" eb="3">
      <t>カブヌシ</t>
    </rPh>
    <rPh sb="3" eb="5">
      <t>カンゲン</t>
    </rPh>
    <phoneticPr fontId="15"/>
  </si>
  <si>
    <r>
      <rPr>
        <b/>
        <sz val="12"/>
        <rFont val="ＭＳ Ｐゴシック"/>
        <family val="3"/>
        <charset val="128"/>
      </rPr>
      <t>　</t>
    </r>
    <r>
      <rPr>
        <b/>
        <sz val="12"/>
        <rFont val="Arial"/>
        <family val="2"/>
      </rPr>
      <t>1</t>
    </r>
    <r>
      <rPr>
        <b/>
        <sz val="12"/>
        <rFont val="ＭＳ Ｐゴシック"/>
        <family val="3"/>
        <charset val="128"/>
      </rPr>
      <t>株あたり配当金（</t>
    </r>
    <r>
      <rPr>
        <b/>
        <sz val="12"/>
        <rFont val="Arial"/>
        <family val="2"/>
      </rPr>
      <t>DPS</t>
    </r>
    <r>
      <rPr>
        <b/>
        <sz val="12"/>
        <rFont val="ＭＳ Ｐゴシック"/>
        <family val="3"/>
        <charset val="128"/>
      </rPr>
      <t>）</t>
    </r>
    <rPh sb="2" eb="3">
      <t>カブ</t>
    </rPh>
    <rPh sb="6" eb="9">
      <t>ハイトウキン</t>
    </rPh>
    <phoneticPr fontId="15"/>
  </si>
  <si>
    <r>
      <t>　株主資本配当率（</t>
    </r>
    <r>
      <rPr>
        <b/>
        <sz val="12"/>
        <rFont val="Arial"/>
        <family val="2"/>
      </rPr>
      <t>DOE</t>
    </r>
    <r>
      <rPr>
        <b/>
        <sz val="12"/>
        <rFont val="ＭＳ Ｐゴシック"/>
        <family val="3"/>
        <charset val="128"/>
      </rPr>
      <t>）</t>
    </r>
    <rPh sb="1" eb="3">
      <t>カブヌシ</t>
    </rPh>
    <rPh sb="3" eb="5">
      <t>シホン</t>
    </rPh>
    <rPh sb="5" eb="7">
      <t>ハイトウ</t>
    </rPh>
    <rPh sb="7" eb="8">
      <t>リツ</t>
    </rPh>
    <phoneticPr fontId="15"/>
  </si>
  <si>
    <t>　総還元性向</t>
    <rPh sb="1" eb="2">
      <t>ソウ</t>
    </rPh>
    <rPh sb="2" eb="4">
      <t>カンゲン</t>
    </rPh>
    <rPh sb="4" eb="6">
      <t>セイコウ</t>
    </rPh>
    <phoneticPr fontId="15"/>
  </si>
  <si>
    <t>期初予想</t>
    <rPh sb="0" eb="2">
      <t>キショ</t>
    </rPh>
    <rPh sb="2" eb="4">
      <t>ヨソウ</t>
    </rPh>
    <phoneticPr fontId="36"/>
  </si>
  <si>
    <t>－</t>
    <phoneticPr fontId="15"/>
  </si>
  <si>
    <t>－</t>
    <phoneticPr fontId="15"/>
  </si>
  <si>
    <t>2.89MW</t>
    <phoneticPr fontId="72"/>
  </si>
  <si>
    <t>1.30MW</t>
    <phoneticPr fontId="15"/>
  </si>
  <si>
    <r>
      <rPr>
        <sz val="11"/>
        <color rgb="FF00B050"/>
        <rFont val="ＭＳ Ｐゴシック"/>
        <family val="3"/>
        <charset val="128"/>
      </rPr>
      <t>いちご鉾田</t>
    </r>
    <r>
      <rPr>
        <sz val="11"/>
        <color rgb="FF00B050"/>
        <rFont val="Arial"/>
        <family val="2"/>
      </rPr>
      <t>ECO</t>
    </r>
    <r>
      <rPr>
        <sz val="11"/>
        <color rgb="FF00B050"/>
        <rFont val="ＭＳ Ｐゴシック"/>
        <family val="3"/>
        <charset val="128"/>
      </rPr>
      <t>発電所</t>
    </r>
    <rPh sb="3" eb="5">
      <t>ホコダ</t>
    </rPh>
    <rPh sb="8" eb="10">
      <t>ハツデン</t>
    </rPh>
    <rPh sb="10" eb="11">
      <t>ショ</t>
    </rPh>
    <phoneticPr fontId="15"/>
  </si>
  <si>
    <t>東京電力</t>
  </si>
  <si>
    <t>茨城県</t>
    <phoneticPr fontId="15"/>
  </si>
  <si>
    <t>●</t>
    <phoneticPr fontId="15"/>
  </si>
  <si>
    <r>
      <rPr>
        <sz val="10"/>
        <rFont val="ＭＳ Ｐゴシック"/>
        <family val="3"/>
        <charset val="128"/>
      </rPr>
      <t>いちご鉾田青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ホコタ</t>
    </rPh>
    <rPh sb="5" eb="7">
      <t>アオヤギ</t>
    </rPh>
    <rPh sb="10" eb="12">
      <t>ハツデン</t>
    </rPh>
    <rPh sb="12" eb="13">
      <t>ショ</t>
    </rPh>
    <phoneticPr fontId="15"/>
  </si>
  <si>
    <t>2.48MW</t>
    <phoneticPr fontId="15"/>
  </si>
  <si>
    <t>2.99MW</t>
    <phoneticPr fontId="15"/>
  </si>
  <si>
    <t>67.39MW</t>
    <phoneticPr fontId="72"/>
  </si>
  <si>
    <t>0.88MW</t>
    <phoneticPr fontId="72"/>
  </si>
  <si>
    <t>3.74MW</t>
    <phoneticPr fontId="72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95MW</t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68MW</t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t>1.11MW</t>
    <phoneticPr fontId="72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02MW</t>
    <phoneticPr fontId="72"/>
  </si>
  <si>
    <t>16.84MW</t>
    <phoneticPr fontId="72"/>
  </si>
  <si>
    <t>2.72MW</t>
    <phoneticPr fontId="72"/>
  </si>
  <si>
    <t>7.50MW</t>
    <phoneticPr fontId="72"/>
  </si>
  <si>
    <t>13.57MW</t>
    <phoneticPr fontId="72"/>
  </si>
  <si>
    <t>2.90MW</t>
    <phoneticPr fontId="72"/>
  </si>
  <si>
    <t>2.35MW</t>
    <phoneticPr fontId="72"/>
  </si>
  <si>
    <t>2.31MW</t>
    <phoneticPr fontId="72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39MW</t>
    <phoneticPr fontId="15"/>
  </si>
  <si>
    <t>7.39MW</t>
    <phoneticPr fontId="72"/>
  </si>
  <si>
    <t>2.66MW</t>
    <phoneticPr fontId="15"/>
  </si>
  <si>
    <t>12.01MW</t>
    <phoneticPr fontId="72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9.89MW</t>
    <phoneticPr fontId="72"/>
  </si>
  <si>
    <t>2.96MW</t>
    <phoneticPr fontId="72"/>
  </si>
  <si>
    <t>8.44MW</t>
    <phoneticPr fontId="72"/>
  </si>
  <si>
    <t>0.67MW</t>
    <phoneticPr fontId="72"/>
  </si>
  <si>
    <t>43.34MW</t>
    <phoneticPr fontId="72"/>
  </si>
  <si>
    <t>1.03MW</t>
    <phoneticPr fontId="72"/>
  </si>
  <si>
    <t>1.33MW</t>
    <phoneticPr fontId="72"/>
  </si>
  <si>
    <t>12.02MW</t>
    <phoneticPr fontId="72"/>
  </si>
  <si>
    <t>2.96MW</t>
    <phoneticPr fontId="72"/>
  </si>
  <si>
    <t>–</t>
  </si>
  <si>
    <t>–</t>
    <phoneticPr fontId="15"/>
  </si>
  <si>
    <t>Net Income</t>
    <phoneticPr fontId="36"/>
  </si>
  <si>
    <t>Other</t>
    <phoneticPr fontId="15"/>
  </si>
  <si>
    <t>Assets</t>
    <phoneticPr fontId="15"/>
  </si>
  <si>
    <t>Current Assets</t>
    <phoneticPr fontId="15"/>
  </si>
  <si>
    <t>Cash and cash equivalents</t>
    <phoneticPr fontId="15"/>
  </si>
  <si>
    <t>Trade notes and accounts receivable</t>
    <phoneticPr fontId="15"/>
  </si>
  <si>
    <t>Operational loan investments</t>
    <phoneticPr fontId="15"/>
  </si>
  <si>
    <t>Operational securities investments</t>
    <phoneticPr fontId="15"/>
  </si>
  <si>
    <t>Real estate for sale</t>
    <phoneticPr fontId="15"/>
  </si>
  <si>
    <t>Less: allowance for doubtful accounts</t>
    <phoneticPr fontId="15"/>
  </si>
  <si>
    <t>Total Current Assets</t>
  </si>
  <si>
    <t>Property, Plant, and Equipment</t>
    <phoneticPr fontId="15"/>
  </si>
  <si>
    <t xml:space="preserve">    Buildings and structures (net)</t>
    <phoneticPr fontId="36"/>
  </si>
  <si>
    <t>Fixed Assets</t>
    <phoneticPr fontId="15"/>
  </si>
  <si>
    <t>Intangible Assets</t>
    <phoneticPr fontId="15"/>
  </si>
  <si>
    <t>Total Intangible Assets</t>
    <phoneticPr fontId="15"/>
  </si>
  <si>
    <t>Investments and Other Assets</t>
    <phoneticPr fontId="15"/>
  </si>
  <si>
    <t>Total Fixed Assets</t>
    <phoneticPr fontId="15"/>
  </si>
  <si>
    <t>Total Assets</t>
    <phoneticPr fontId="15"/>
  </si>
  <si>
    <t>Liabilities</t>
    <phoneticPr fontId="15"/>
  </si>
  <si>
    <t>Current Liabilities</t>
    <phoneticPr fontId="15"/>
  </si>
  <si>
    <t>Short-term loans</t>
    <phoneticPr fontId="15"/>
  </si>
  <si>
    <t>Bonds (due within one year)</t>
    <phoneticPr fontId="36"/>
  </si>
  <si>
    <t>Long-term loans (due within one year)</t>
    <phoneticPr fontId="15"/>
  </si>
  <si>
    <t>Long-term non-recourse loans (due within one year)</t>
    <phoneticPr fontId="15"/>
  </si>
  <si>
    <t>Income taxes payable</t>
    <phoneticPr fontId="15"/>
  </si>
  <si>
    <t>Deferred tax liabilities</t>
    <phoneticPr fontId="36"/>
  </si>
  <si>
    <t>Accrued bonuses</t>
    <phoneticPr fontId="15"/>
  </si>
  <si>
    <t>Other current liabilities</t>
    <phoneticPr fontId="15"/>
  </si>
  <si>
    <t>Total Current Liabilities</t>
    <phoneticPr fontId="15"/>
  </si>
  <si>
    <t>Long-Term Liabilities</t>
    <phoneticPr fontId="15"/>
  </si>
  <si>
    <t>Bonds</t>
    <phoneticPr fontId="36"/>
  </si>
  <si>
    <t>Long-term loans</t>
    <phoneticPr fontId="15"/>
  </si>
  <si>
    <t>Long-term security deposits received</t>
    <phoneticPr fontId="15"/>
  </si>
  <si>
    <t>Other long-term liabilities</t>
    <phoneticPr fontId="15"/>
  </si>
  <si>
    <t>Total Long-Term Liabilities</t>
    <phoneticPr fontId="15"/>
  </si>
  <si>
    <t>Capital</t>
    <phoneticPr fontId="15"/>
  </si>
  <si>
    <t>Capital reserve</t>
    <phoneticPr fontId="15"/>
  </si>
  <si>
    <t>Net Assets</t>
    <phoneticPr fontId="15"/>
  </si>
  <si>
    <t>Retained earnings</t>
    <phoneticPr fontId="15"/>
  </si>
  <si>
    <t>Treasury shares</t>
    <phoneticPr fontId="15"/>
  </si>
  <si>
    <t>Long-term non-recourse loans</t>
    <phoneticPr fontId="15"/>
  </si>
  <si>
    <t>Total Liabilities</t>
    <phoneticPr fontId="15"/>
  </si>
  <si>
    <t>Accumulated Other Comprehensive Income</t>
    <phoneticPr fontId="15"/>
  </si>
  <si>
    <t>Total Accumulated Other Comprehensive Income</t>
    <phoneticPr fontId="15"/>
  </si>
  <si>
    <t>Stock Options</t>
    <phoneticPr fontId="15"/>
  </si>
  <si>
    <t>Minority Interests</t>
    <phoneticPr fontId="15"/>
  </si>
  <si>
    <t>Total Net Assets</t>
    <phoneticPr fontId="15"/>
  </si>
  <si>
    <t>Total Liabilities and Net Assets</t>
    <phoneticPr fontId="15"/>
  </si>
  <si>
    <t>Change
(YOY)</t>
    <phoneticPr fontId="36"/>
  </si>
  <si>
    <t>vs. 
Forecast</t>
    <phoneticPr fontId="36"/>
  </si>
  <si>
    <t>Cost of Goods Sold</t>
    <phoneticPr fontId="15"/>
  </si>
  <si>
    <t>SG&amp;A</t>
    <phoneticPr fontId="15"/>
  </si>
  <si>
    <t>Revenue</t>
    <phoneticPr fontId="15"/>
  </si>
  <si>
    <t>Gross Profit</t>
    <phoneticPr fontId="15"/>
  </si>
  <si>
    <t>Operating Profit</t>
    <phoneticPr fontId="15"/>
  </si>
  <si>
    <t>Non-Operating Income</t>
    <phoneticPr fontId="15"/>
  </si>
  <si>
    <t>Interest income</t>
    <phoneticPr fontId="15"/>
  </si>
  <si>
    <t>Dividend income</t>
    <phoneticPr fontId="15"/>
  </si>
  <si>
    <t>Non-Operating Expenses</t>
    <phoneticPr fontId="15"/>
  </si>
  <si>
    <t>Total Non-Operating Income</t>
    <phoneticPr fontId="15"/>
  </si>
  <si>
    <t>Debt financing-related fees</t>
    <phoneticPr fontId="15"/>
  </si>
  <si>
    <t>Recurring Profit</t>
    <phoneticPr fontId="15"/>
  </si>
  <si>
    <t>Total Non-Operating Expenses</t>
    <phoneticPr fontId="15"/>
  </si>
  <si>
    <t>Extraordinary Gains</t>
    <phoneticPr fontId="15"/>
  </si>
  <si>
    <t>Total Extraordinary Gains</t>
    <phoneticPr fontId="15"/>
  </si>
  <si>
    <t>Extraordinary Losses</t>
    <phoneticPr fontId="36"/>
  </si>
  <si>
    <t>Impairment loss</t>
    <phoneticPr fontId="36"/>
  </si>
  <si>
    <t>Other</t>
    <phoneticPr fontId="36"/>
  </si>
  <si>
    <t>Total Extraordinary Losses</t>
    <phoneticPr fontId="15"/>
  </si>
  <si>
    <t>Pre-Minority Interest Net Income</t>
    <phoneticPr fontId="36"/>
  </si>
  <si>
    <t>–</t>
    <phoneticPr fontId="15"/>
  </si>
  <si>
    <t>Cash Flows from Operations</t>
    <phoneticPr fontId="15"/>
  </si>
  <si>
    <t>Depreciation</t>
    <phoneticPr fontId="15"/>
  </si>
  <si>
    <t>Share-based compensation expenses</t>
    <phoneticPr fontId="15"/>
  </si>
  <si>
    <t>Increase (decrease) in accrued bonuses</t>
    <phoneticPr fontId="15"/>
  </si>
  <si>
    <t>Increase (decrease) in allowance for doubtful accounts</t>
    <phoneticPr fontId="15"/>
  </si>
  <si>
    <t>Interest and dividend income</t>
    <phoneticPr fontId="15"/>
  </si>
  <si>
    <t>Decrease (increase) in real estate for sale</t>
    <phoneticPr fontId="15"/>
  </si>
  <si>
    <t>Decrease (increase) in trading notes and receivables</t>
    <phoneticPr fontId="15"/>
  </si>
  <si>
    <t>Decrease (increase) in operational securities investments</t>
    <phoneticPr fontId="15"/>
  </si>
  <si>
    <t>Decrease (increase) in advances paid</t>
    <phoneticPr fontId="15"/>
  </si>
  <si>
    <t>Increase (decrease) in accounts payable</t>
    <phoneticPr fontId="15"/>
  </si>
  <si>
    <t>Decrease (increase) in accounts receivable</t>
    <phoneticPr fontId="15"/>
  </si>
  <si>
    <t>Increase (decrease) in accrued expenses</t>
    <phoneticPr fontId="15"/>
  </si>
  <si>
    <t>Increase (decrease) in advances received</t>
    <phoneticPr fontId="36"/>
  </si>
  <si>
    <t>Increase (decrease) in security deposits received</t>
    <phoneticPr fontId="36"/>
  </si>
  <si>
    <t>Interest and dividend income received</t>
    <phoneticPr fontId="15"/>
  </si>
  <si>
    <t>Income taxes paid and refunded</t>
    <phoneticPr fontId="36"/>
  </si>
  <si>
    <t>Net Cash from (Used for) Operations</t>
    <phoneticPr fontId="15"/>
  </si>
  <si>
    <t>Payments for securities investments</t>
    <phoneticPr fontId="36"/>
  </si>
  <si>
    <t>Redemptions of SPC capital contributions</t>
    <phoneticPr fontId="36"/>
  </si>
  <si>
    <t>Cash Flows from Investments</t>
    <phoneticPr fontId="15"/>
  </si>
  <si>
    <t>Payments into time deposits</t>
    <phoneticPr fontId="15"/>
  </si>
  <si>
    <t>Payments of SPC capital contributions</t>
    <phoneticPr fontId="36"/>
  </si>
  <si>
    <t>Payments of security deposits</t>
    <phoneticPr fontId="36"/>
  </si>
  <si>
    <t>Cash Flows from Financing</t>
    <phoneticPr fontId="15"/>
  </si>
  <si>
    <t>Net Cash from (Used for ) Investments</t>
    <phoneticPr fontId="15"/>
  </si>
  <si>
    <t>Repayment of maturing bond principal to bondholders</t>
    <phoneticPr fontId="15"/>
  </si>
  <si>
    <t>Net increase (decrease) in short-term loans</t>
    <phoneticPr fontId="15"/>
  </si>
  <si>
    <t>Proceeds from bond issuance</t>
    <phoneticPr fontId="15"/>
  </si>
  <si>
    <t>Proceeds from long-term loans</t>
    <phoneticPr fontId="15"/>
  </si>
  <si>
    <t>Proceeds from employee exercise of stock options</t>
    <phoneticPr fontId="15"/>
  </si>
  <si>
    <t>Repayment of long-term loans</t>
    <phoneticPr fontId="15"/>
  </si>
  <si>
    <t>Proceeds from long-term non-recourse loans</t>
    <phoneticPr fontId="15"/>
  </si>
  <si>
    <t>Repayment of long-term non-recourse loans</t>
    <phoneticPr fontId="15"/>
  </si>
  <si>
    <t>Share buyback</t>
    <phoneticPr fontId="15"/>
  </si>
  <si>
    <t>Dividends paid</t>
    <phoneticPr fontId="15"/>
  </si>
  <si>
    <t>Net Cash from (Used for ) Financing</t>
    <phoneticPr fontId="15"/>
  </si>
  <si>
    <t>Dividends paid to minority interests</t>
    <phoneticPr fontId="15"/>
  </si>
  <si>
    <t>Amortization of goodwill</t>
    <phoneticPr fontId="15"/>
  </si>
  <si>
    <t>Payments to minority interests</t>
    <phoneticPr fontId="15"/>
  </si>
  <si>
    <t>Sub-Total</t>
    <phoneticPr fontId="15"/>
  </si>
  <si>
    <t>Proceeds from withdrawal from time deposits</t>
    <phoneticPr fontId="15"/>
  </si>
  <si>
    <t>Proceeds from minority interests</t>
    <phoneticPr fontId="15"/>
  </si>
  <si>
    <t>Gains on sales of securities investments</t>
    <phoneticPr fontId="15"/>
  </si>
  <si>
    <t>Gains on sales of subsidiary shares</t>
    <phoneticPr fontId="36"/>
  </si>
  <si>
    <t>Mark-to-market gains on long-term interest 
rate hedges</t>
    <phoneticPr fontId="15"/>
  </si>
  <si>
    <t>Mark-to-market losses on long-term interest 
rate hedges</t>
    <phoneticPr fontId="15"/>
  </si>
  <si>
    <t>Valuation losses on securities investments</t>
    <phoneticPr fontId="36"/>
  </si>
  <si>
    <t>Valuation losses on SPC capital contributions</t>
    <phoneticPr fontId="36"/>
  </si>
  <si>
    <t xml:space="preserve">    Land</t>
    <phoneticPr fontId="36"/>
  </si>
  <si>
    <t xml:space="preserve">    Other (net)</t>
    <phoneticPr fontId="36"/>
  </si>
  <si>
    <t xml:space="preserve">    Total Property, Plant, and Equipment</t>
    <phoneticPr fontId="36"/>
  </si>
  <si>
    <t xml:space="preserve">    Goodwill</t>
    <phoneticPr fontId="36"/>
  </si>
  <si>
    <t xml:space="preserve">    Leasehold rights</t>
    <phoneticPr fontId="36"/>
  </si>
  <si>
    <t xml:space="preserve">    Other</t>
    <phoneticPr fontId="36"/>
  </si>
  <si>
    <t xml:space="preserve">    Securities investments</t>
    <phoneticPr fontId="36"/>
  </si>
  <si>
    <t xml:space="preserve">    Long-term loans receivable</t>
    <phoneticPr fontId="36"/>
  </si>
  <si>
    <t xml:space="preserve">    Deferred tax assets</t>
    <phoneticPr fontId="36"/>
  </si>
  <si>
    <t xml:space="preserve">    Less: allowance for doubtful accounts</t>
    <phoneticPr fontId="36"/>
  </si>
  <si>
    <t xml:space="preserve">    Total Investments and Other Assets</t>
    <phoneticPr fontId="36"/>
  </si>
  <si>
    <t>Valuation gains (losses) on other securities</t>
    <phoneticPr fontId="15"/>
  </si>
  <si>
    <t>Deferred gains (losses) on long-term interest rate hedges</t>
    <phoneticPr fontId="36"/>
  </si>
  <si>
    <t>Interest expenses paid</t>
    <phoneticPr fontId="15"/>
  </si>
  <si>
    <t>Acquisitions of property, plant, and equipment</t>
    <phoneticPr fontId="15"/>
  </si>
  <si>
    <t>Acquisitions of intangible assets</t>
    <phoneticPr fontId="15"/>
  </si>
  <si>
    <t>Acquisitions of consolidated subsidiary</t>
    <phoneticPr fontId="15"/>
  </si>
  <si>
    <t>FY20/2</t>
    <phoneticPr fontId="36"/>
  </si>
  <si>
    <t>Valuation losses on securities investments</t>
    <phoneticPr fontId="36"/>
  </si>
  <si>
    <t>Loss on disposal of fixed assets</t>
    <phoneticPr fontId="15"/>
  </si>
  <si>
    <t>–</t>
    <phoneticPr fontId="15"/>
  </si>
  <si>
    <t>FY20/2 (12M)</t>
    <phoneticPr fontId="36"/>
  </si>
  <si>
    <t>Shareholders’ Equity</t>
    <phoneticPr fontId="15"/>
  </si>
  <si>
    <t>Total Shareholders’ Equity</t>
    <phoneticPr fontId="15"/>
  </si>
  <si>
    <t>Interest expense</t>
    <phoneticPr fontId="15"/>
  </si>
  <si>
    <t>Pre-Tax Income</t>
    <phoneticPr fontId="36"/>
  </si>
  <si>
    <t>Pre-tax income</t>
    <phoneticPr fontId="36"/>
  </si>
  <si>
    <t>(JPY million)</t>
    <phoneticPr fontId="15"/>
  </si>
  <si>
    <t>Covid writedown of real estate for sale</t>
  </si>
  <si>
    <t>FY21/2</t>
    <phoneticPr fontId="36"/>
  </si>
  <si>
    <t>–</t>
    <phoneticPr fontId="15"/>
  </si>
  <si>
    <t>Gains on sales of fixed assets</t>
    <phoneticPr fontId="15"/>
  </si>
  <si>
    <t>Total Income Taxes</t>
    <phoneticPr fontId="36"/>
  </si>
  <si>
    <t>Net Income Attributable to Minority Interests</t>
    <phoneticPr fontId="36"/>
  </si>
  <si>
    <t>FY21/2 (12M)</t>
    <phoneticPr fontId="36"/>
  </si>
  <si>
    <t>FY20/2
(12M)</t>
    <phoneticPr fontId="36"/>
  </si>
  <si>
    <t>FY21/2
(12M)</t>
    <phoneticPr fontId="36"/>
  </si>
  <si>
    <t xml:space="preserve">Proceeds from sale of property, plant, and
equipment </t>
    <phoneticPr fontId="15"/>
  </si>
  <si>
    <t xml:space="preserve">    Solar and wind power plants (net)</t>
    <phoneticPr fontId="36"/>
  </si>
  <si>
    <t>–</t>
    <phoneticPr fontId="15"/>
  </si>
  <si>
    <t>Losses (gains) on disposal of fixed assets</t>
    <phoneticPr fontId="15"/>
  </si>
  <si>
    <t>FY22/2</t>
    <phoneticPr fontId="36"/>
  </si>
  <si>
    <t>FY22/2
(12M)</t>
    <phoneticPr fontId="36"/>
  </si>
  <si>
    <t>FY22/2 (12M)</t>
    <phoneticPr fontId="36"/>
  </si>
  <si>
    <t>505</t>
  </si>
  <si>
    <t>–</t>
    <phoneticPr fontId="15"/>
  </si>
  <si>
    <t>-2</t>
  </si>
  <si>
    <t>FY23/2</t>
    <phoneticPr fontId="36"/>
  </si>
  <si>
    <t>FY23/2
(12M)</t>
    <phoneticPr fontId="36"/>
  </si>
  <si>
    <t>FY23/2 (12M)</t>
    <phoneticPr fontId="36"/>
  </si>
  <si>
    <t>-6</t>
  </si>
  <si>
    <t>FY24/2
Full-Year
Forecast</t>
    <phoneticPr fontId="36"/>
  </si>
  <si>
    <t>–</t>
    <phoneticPr fontId="15"/>
  </si>
  <si>
    <t>FY24/2 H1</t>
    <phoneticPr fontId="36"/>
  </si>
  <si>
    <t>FY24/2 Q1</t>
    <phoneticPr fontId="15"/>
  </si>
  <si>
    <t>vs. FY24/2 Q1</t>
    <phoneticPr fontId="36"/>
  </si>
  <si>
    <t>FY24/2 H1
(6M)</t>
    <phoneticPr fontId="36"/>
  </si>
  <si>
    <t>FY23/2 H1
(6M)</t>
    <phoneticPr fontId="36"/>
  </si>
  <si>
    <t xml:space="preserve"> </t>
    <phoneticPr fontId="15"/>
  </si>
  <si>
    <t>FY24/2 H1 (6M)</t>
    <phoneticPr fontId="36"/>
  </si>
  <si>
    <t>Gains on sale of shares in affiliates</t>
    <phoneticPr fontId="15"/>
  </si>
  <si>
    <t>358</t>
  </si>
  <si>
    <t>-127</t>
  </si>
  <si>
    <t>-3</t>
  </si>
  <si>
    <t>Losses (gains) on sale of shares in affiliates</t>
    <phoneticPr fontId="15"/>
  </si>
  <si>
    <t>Proceeds from sale of subsidiary shares resulting in
change of consolidation scope</t>
    <phoneticPr fontId="15"/>
  </si>
  <si>
    <t>Losses (gains) on sale of subsidiary shares</t>
    <phoneticPr fontId="15"/>
  </si>
  <si>
    <t>Losses (gains) on sale of securities investments</t>
    <phoneticPr fontId="15"/>
  </si>
  <si>
    <t>Losses (gains) on sale of fixed assets</t>
    <phoneticPr fontId="15"/>
  </si>
  <si>
    <t>Proceeds from sale of securities investments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6" formatCode="&quot;¥&quot;#,##0;[Red]&quot;¥&quot;\-#,##0"/>
    <numFmt numFmtId="176" formatCode="#,##0_ "/>
    <numFmt numFmtId="177" formatCode="0.00_ "/>
    <numFmt numFmtId="178" formatCode="##&quot;円&quot;"/>
    <numFmt numFmtId="179" formatCode="yyyy&quot;年&quot;m&quot;月&quot;;@"/>
    <numFmt numFmtId="180" formatCode="#,##0_ ;[Red]\-#,##0\ "/>
    <numFmt numFmtId="181" formatCode="General&quot; 円&quot;"/>
    <numFmt numFmtId="182" formatCode="0.0%"/>
    <numFmt numFmtId="183" formatCode="#,##0;&quot;△ &quot;#,##0"/>
    <numFmt numFmtId="184" formatCode="&quot;+&quot;#,##0;&quot;△ &quot;#,##0"/>
    <numFmt numFmtId="185" formatCode="0.00&quot;MW&quot;"/>
    <numFmt numFmtId="186" formatCode="#.##&quot;MW&quot;"/>
    <numFmt numFmtId="187" formatCode="yyyy/m/d&quot;時点&quot;"/>
    <numFmt numFmtId="188" formatCode="#&quot;円&quot;"/>
    <numFmt numFmtId="189" formatCode="#0&quot;ヶ月&quot;"/>
    <numFmt numFmtId="190" formatCode="##&quot;件&quot;"/>
    <numFmt numFmtId="191" formatCode="#.#0&quot;以上&quot;"/>
    <numFmt numFmtId="192" formatCode="#.#0&quot;MW&quot;"/>
    <numFmt numFmtId="193" formatCode="#&quot;件&quot;"/>
    <numFmt numFmtId="194" formatCode="#0&quot;件&quot;"/>
    <numFmt numFmtId="195" formatCode="#0.#0&quot;MW&quot;"/>
    <numFmt numFmtId="196" formatCode="#.#&quot;以上&quot;"/>
    <numFmt numFmtId="197" formatCode="#.#&quot;未満&quot;"/>
    <numFmt numFmtId="198" formatCode="&quot;+&quot;#,##0;&quot;- &quot;#,##0"/>
    <numFmt numFmtId="199" formatCode="&quot;+&quot;#,##0;&quot;-&quot;#,##0"/>
    <numFmt numFmtId="200" formatCode="#,##0;&quot;-&quot;#,##0"/>
    <numFmt numFmtId="201" formatCode="0.000"/>
    <numFmt numFmtId="202" formatCode="&quot;+&quot;#,##0.0&quot;%&quot;;&quot;△ &quot;#,##0.0&quot;%&quot;"/>
    <numFmt numFmtId="203" formatCode="#,##0.00&quot;円&quot;_ ;[Red]\-#,##0.00&quot;円&quot;\ "/>
    <numFmt numFmtId="204" formatCode="#.#0&quot;%&quot;"/>
    <numFmt numFmtId="205" formatCode="#.#&quot;%&quot;"/>
    <numFmt numFmtId="206" formatCode="#.0&quot;%&quot;"/>
    <numFmt numFmtId="207" formatCode="&quot;+&quot;#,##0.0&quot;%&quot;;&quot;- &quot;#,##0.0&quot;%&quot;"/>
    <numFmt numFmtId="208" formatCode="\+0.0%;\ \-0.0%"/>
    <numFmt numFmtId="209" formatCode="&quot;+&quot;#,##0&quot;%&quot;;&quot;- &quot;#,##0&quot;%&quot;"/>
    <numFmt numFmtId="210" formatCode="#,##0.0000;[Red]\-#,##0.0000"/>
    <numFmt numFmtId="211" formatCode="0.0000000000000000_ "/>
    <numFmt numFmtId="212" formatCode="0.0_ "/>
    <numFmt numFmtId="213" formatCode="0.00000&quot;MW&quot;"/>
    <numFmt numFmtId="214" formatCode="&quot;+&quot;#,##0.0&quot;%&quot;;&quot;-&quot;#,##0.0&quot;%&quot;"/>
    <numFmt numFmtId="215" formatCode="0.0000_ "/>
  </numFmts>
  <fonts count="95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Arial"/>
      <family val="2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b/>
      <sz val="12"/>
      <name val="Arial"/>
      <family val="2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10"/>
      <name val="ＭＳ Ｐゴシック"/>
      <family val="3"/>
      <charset val="128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2"/>
      <name val="Arial"/>
      <family val="2"/>
    </font>
    <font>
      <sz val="12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0"/>
      <name val="ＭＳ Ｐゴシック"/>
      <family val="3"/>
      <charset val="128"/>
    </font>
    <font>
      <sz val="12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1"/>
      <color rgb="FF9C6500"/>
      <name val="ＭＳ ゴシック"/>
      <family val="2"/>
      <charset val="128"/>
    </font>
    <font>
      <sz val="6"/>
      <name val="ＭＳ ゴシック"/>
      <family val="2"/>
      <charset val="128"/>
    </font>
    <font>
      <sz val="10"/>
      <color rgb="FF00B050"/>
      <name val="ＭＳ Ｐゴシック"/>
      <family val="3"/>
      <charset val="128"/>
    </font>
    <font>
      <sz val="10"/>
      <color theme="0"/>
      <name val="Arial"/>
      <family val="2"/>
    </font>
    <font>
      <u/>
      <sz val="11"/>
      <name val="Arial"/>
      <family val="2"/>
    </font>
    <font>
      <sz val="10"/>
      <color theme="0" tint="-0.34998626667073579"/>
      <name val="Arial"/>
      <family val="2"/>
    </font>
    <font>
      <sz val="12"/>
      <color rgb="FF0000FF"/>
      <name val="Arial"/>
      <family val="2"/>
    </font>
    <font>
      <u/>
      <sz val="11"/>
      <name val="ＭＳ Ｐゴシック"/>
      <family val="3"/>
      <charset val="128"/>
    </font>
    <font>
      <u/>
      <sz val="12"/>
      <name val="ＭＳ Ｐゴシック"/>
      <family val="3"/>
      <charset val="128"/>
    </font>
    <font>
      <sz val="10"/>
      <color rgb="FF0000FF"/>
      <name val="Arial"/>
      <family val="2"/>
    </font>
    <font>
      <sz val="10"/>
      <color rgb="FF0000FF"/>
      <name val="ＭＳ Ｐゴシック"/>
      <family val="3"/>
      <charset val="128"/>
    </font>
    <font>
      <b/>
      <sz val="9"/>
      <color indexed="81"/>
      <name val="MS P ゴシック"/>
      <family val="3"/>
      <charset val="128"/>
    </font>
    <font>
      <b/>
      <sz val="12"/>
      <color rgb="FF00B050"/>
      <name val="Arial"/>
      <family val="2"/>
    </font>
    <font>
      <b/>
      <sz val="12"/>
      <name val="ＭＳ Ｐゴシック"/>
      <family val="3"/>
      <charset val="128"/>
    </font>
    <font>
      <sz val="11"/>
      <color indexed="9"/>
      <name val="Arial"/>
      <family val="2"/>
    </font>
    <font>
      <sz val="11"/>
      <color indexed="9"/>
      <name val="ＭＳ Ｐゴシック"/>
      <family val="3"/>
      <charset val="128"/>
    </font>
    <font>
      <sz val="6"/>
      <name val="Arial"/>
      <family val="2"/>
    </font>
    <font>
      <b/>
      <sz val="10"/>
      <color indexed="9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rgb="FFFF0000"/>
      <name val="ＭＳ Ｐゴシック"/>
      <family val="3"/>
      <charset val="128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b/>
      <sz val="9"/>
      <color indexed="9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91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auto="1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 style="thin">
        <color theme="0"/>
      </left>
      <right style="thin">
        <color auto="1"/>
      </right>
      <top style="thin">
        <color auto="1"/>
      </top>
      <bottom style="thin">
        <color theme="0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double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0F253F"/>
      </left>
      <right style="thick">
        <color rgb="FF0F253F"/>
      </right>
      <top style="thick">
        <color rgb="FF0F253F"/>
      </top>
      <bottom/>
      <diagonal/>
    </border>
    <border>
      <left style="thick">
        <color rgb="FF0F253F"/>
      </left>
      <right style="thick">
        <color rgb="FF0F253F"/>
      </right>
      <top/>
      <bottom/>
      <diagonal/>
    </border>
    <border>
      <left style="thick">
        <color rgb="FF0F253F"/>
      </left>
      <right/>
      <top/>
      <bottom/>
      <diagonal/>
    </border>
    <border>
      <left style="thick">
        <color rgb="FF0F253F"/>
      </left>
      <right style="thick">
        <color rgb="FF0F253F"/>
      </right>
      <top/>
      <bottom style="thick">
        <color rgb="FF0F253F"/>
      </bottom>
      <diagonal/>
    </border>
    <border>
      <left style="thick">
        <color rgb="FF0F253F"/>
      </left>
      <right/>
      <top/>
      <bottom style="thin">
        <color auto="1"/>
      </bottom>
      <diagonal/>
    </border>
    <border>
      <left style="thick">
        <color rgb="FF0F253F"/>
      </left>
      <right style="thick">
        <color rgb="FF0F253F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auto="1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 style="thin">
        <color auto="1"/>
      </left>
      <right/>
      <top style="thin">
        <color theme="0"/>
      </top>
      <bottom style="thin">
        <color auto="1"/>
      </bottom>
      <diagonal/>
    </border>
    <border>
      <left style="thick">
        <color rgb="FF0F253F"/>
      </left>
      <right style="thick">
        <color rgb="FF0F253F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rgb="FF0F243E"/>
      </left>
      <right style="thick">
        <color rgb="FF0F243E"/>
      </right>
      <top style="thin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ck">
        <color rgb="FF0F243E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 style="thin">
        <color auto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auto="1"/>
      </top>
      <bottom style="double">
        <color indexed="64"/>
      </bottom>
      <diagonal/>
    </border>
  </borders>
  <cellStyleXfs count="60129">
    <xf numFmtId="0" fontId="0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0" borderId="0">
      <alignment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44" fillId="0" borderId="0"/>
    <xf numFmtId="9" fontId="45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46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30" fillId="8" borderId="7" applyNumberFormat="0" applyFon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0" fontId="47" fillId="9" borderId="8" applyNumberFormat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8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49" fillId="0" borderId="9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0">
      <alignment vertical="center"/>
    </xf>
    <xf numFmtId="0" fontId="50" fillId="0" borderId="10" applyNumberFormat="0" applyFill="0" applyAlignment="0" applyProtection="